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L:\IFS\Staff\GvP\OriginalShin\WorkingPaper\PublicationPack\"/>
    </mc:Choice>
  </mc:AlternateContent>
  <xr:revisionPtr revIDLastSave="0" documentId="13_ncr:1_{C2498D67-EB7F-4DF2-92B0-74FA57112A6A}" xr6:coauthVersionLast="47" xr6:coauthVersionMax="47" xr10:uidLastSave="{00000000-0000-0000-0000-000000000000}"/>
  <bookViews>
    <workbookView xWindow="28680" yWindow="-1860" windowWidth="29040" windowHeight="17640" activeTab="1" xr2:uid="{00000000-000D-0000-FFFF-FFFF00000000}"/>
  </bookViews>
  <sheets>
    <sheet name="Information" sheetId="2" r:id="rId1"/>
    <sheet name="Data" sheetId="1" r:id="rId2"/>
  </sheets>
  <definedNames>
    <definedName name="_xlnm._FilterDatabase" localSheetId="1" hidden="1">Data!$A$1:$O$1864</definedName>
    <definedName name="_Hlk126159657" localSheetId="0">Information!$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workbook>
</file>

<file path=xl/sharedStrings.xml><?xml version="1.0" encoding="utf-8"?>
<sst xmlns="http://schemas.openxmlformats.org/spreadsheetml/2006/main" count="3782" uniqueCount="110">
  <si>
    <t>Research dataset accompanying the working paper - "Overcoming original sin: insights from a new dataset"</t>
  </si>
  <si>
    <t xml:space="preserve">Information: </t>
  </si>
  <si>
    <t>Notes:</t>
  </si>
  <si>
    <t xml:space="preserve"> 1) Figures in the paper/dashboard are reproducible using the country-level data presented here.</t>
  </si>
  <si>
    <t xml:space="preserve"> 2) Currency breakdown of foreign holdings are not shared for Croatia and the Phillippines to preserve their confidentiality.</t>
  </si>
  <si>
    <t>Data sources:</t>
  </si>
  <si>
    <t>BIS Government Debt Statistics (Table C4); BIS International Debt Securities Statistics; European Central Bank; IMF-World Bank Quarterly External Debt Statistics; Sovereign Investor Base Estimates by Arslanalp and Tsuda (2014); national data from central banks, statistical offices, ministries of finance, and central securities depositories.</t>
  </si>
  <si>
    <t>Sample Countries:</t>
  </si>
  <si>
    <t>Variables and their units:</t>
  </si>
  <si>
    <t xml:space="preserve">GG_dc:  </t>
  </si>
  <si>
    <t>General government long-term bonds in local currency outstanding (USD bn).</t>
  </si>
  <si>
    <t xml:space="preserve">GG_fc:  </t>
  </si>
  <si>
    <t>General government long-term bonds in foreign currencies outstanding (USD bn).</t>
  </si>
  <si>
    <t xml:space="preserve">GG_tt:  </t>
  </si>
  <si>
    <t>General government long-term bonds in all currencies outstanding (USD bn).</t>
  </si>
  <si>
    <t xml:space="preserve">GG_dc_XB:  </t>
  </si>
  <si>
    <t>Foreign holdings of local currency bonds (USD bn).</t>
  </si>
  <si>
    <t xml:space="preserve">GG_fc_XB:  </t>
  </si>
  <si>
    <t>Foreign holdings of foreign-currency bonds (USD bn).</t>
  </si>
  <si>
    <t xml:space="preserve">GG_tt_XB:  </t>
  </si>
  <si>
    <t>Foreign holdings of all bonds (USD bn).</t>
  </si>
  <si>
    <t>GG_dc_XB_pc:</t>
  </si>
  <si>
    <t>Foreign investor share in local-currency bond market (% of local-currency bonds outstanding)</t>
  </si>
  <si>
    <t xml:space="preserve">GG_share_dc_XB: </t>
  </si>
  <si>
    <t>Share of local currencies in foreign holdings (% of foreign holdings in all currencies)</t>
  </si>
  <si>
    <t xml:space="preserve">GG_share_dc: </t>
  </si>
  <si>
    <t>Share of local currencies in government bonds (% of outstanding in all currencies)</t>
  </si>
  <si>
    <t xml:space="preserve">ExchangeRate:  </t>
  </si>
  <si>
    <t>National currency units per US dollar, end-of-period values.</t>
  </si>
  <si>
    <t>date</t>
  </si>
  <si>
    <t>quarter</t>
  </si>
  <si>
    <t>country</t>
  </si>
  <si>
    <t>iso</t>
  </si>
  <si>
    <t>GG_dc</t>
  </si>
  <si>
    <t>GG_fc</t>
  </si>
  <si>
    <t>GG_tt</t>
  </si>
  <si>
    <t>GG_dc_XB</t>
  </si>
  <si>
    <t>GG_fc_XB</t>
  </si>
  <si>
    <t>GG_tt_XB</t>
  </si>
  <si>
    <t>GG_dc_XB_pc</t>
  </si>
  <si>
    <t>GG_tt_XB_pc</t>
  </si>
  <si>
    <t>GG_share_dc_XB</t>
  </si>
  <si>
    <t>ExchangeRate</t>
  </si>
  <si>
    <t>GG_share_dc</t>
  </si>
  <si>
    <t>Argentina</t>
  </si>
  <si>
    <t>AR</t>
  </si>
  <si>
    <t>Bulgaria</t>
  </si>
  <si>
    <t>BG</t>
  </si>
  <si>
    <t>Brazil</t>
  </si>
  <si>
    <t>BR</t>
  </si>
  <si>
    <t>Chile</t>
  </si>
  <si>
    <t>CL</t>
  </si>
  <si>
    <t>China</t>
  </si>
  <si>
    <t>CN</t>
  </si>
  <si>
    <t>Colombia</t>
  </si>
  <si>
    <t>CO</t>
  </si>
  <si>
    <t>Czech Republic</t>
  </si>
  <si>
    <t>CZ</t>
  </si>
  <si>
    <t>Hong Kong SAR</t>
  </si>
  <si>
    <t>HK</t>
  </si>
  <si>
    <t>Croatia</t>
  </si>
  <si>
    <t>HR</t>
  </si>
  <si>
    <t>Hungary</t>
  </si>
  <si>
    <t>HU</t>
  </si>
  <si>
    <t>Indonesia</t>
  </si>
  <si>
    <t>ID</t>
  </si>
  <si>
    <t>Israel</t>
  </si>
  <si>
    <t>IL</t>
  </si>
  <si>
    <t>India</t>
  </si>
  <si>
    <t>IN</t>
  </si>
  <si>
    <t>Korea</t>
  </si>
  <si>
    <t>KR</t>
  </si>
  <si>
    <t>Mexico</t>
  </si>
  <si>
    <t>MX</t>
  </si>
  <si>
    <t>Malaysia</t>
  </si>
  <si>
    <t>MY</t>
  </si>
  <si>
    <t>Peru</t>
  </si>
  <si>
    <t>PE</t>
  </si>
  <si>
    <t>Philippines</t>
  </si>
  <si>
    <t>PH</t>
  </si>
  <si>
    <t>Poland</t>
  </si>
  <si>
    <t>PL</t>
  </si>
  <si>
    <t>Romania</t>
  </si>
  <si>
    <t>RO</t>
  </si>
  <si>
    <t>Russia</t>
  </si>
  <si>
    <t>RU</t>
  </si>
  <si>
    <t>Saudi Arabia</t>
  </si>
  <si>
    <t>SA</t>
  </si>
  <si>
    <t>Singapore</t>
  </si>
  <si>
    <t>SG</t>
  </si>
  <si>
    <t>Thailand</t>
  </si>
  <si>
    <t>TH</t>
  </si>
  <si>
    <t>Turkey</t>
  </si>
  <si>
    <t>TR</t>
  </si>
  <si>
    <t>Chinese Taipei</t>
  </si>
  <si>
    <t>TW</t>
  </si>
  <si>
    <t>South Africa</t>
  </si>
  <si>
    <t>ZA</t>
  </si>
  <si>
    <t xml:space="preserve">Argentina, Brazil, Bulgaria, Chile, China, Chinese Taipei, Colombia, Croatia, Czech Republic, Hong Kong SAR, Hungary, India, Indonesia, Israel, Korea, Malaysia, Mexico, Peru, Philippines, Poland, Romania, Russia, South Africa, Thailand, and Turkey. We also have data on outstanding amounts for Saudi Arabia and Singapore. </t>
  </si>
  <si>
    <t>Emerging market sovereign bonds dataset</t>
  </si>
  <si>
    <t>The dataset covers sovereign bonds, defined as long-term debt securities with original maturities longer than a year, issued by general governments in domestic and international markets. The general government comprises central, state and local government and social security funds, but excludes state-owned companies and the central bank. Outstanding amounts and foreign holdings are in nominal value where available, and market values otherwise, and expressed in current US dollars at end-of-period exchange rates. </t>
  </si>
  <si>
    <t> 4) The dataset will be updated on an ongoing basis, with possible improvements and changes to the methodology.</t>
  </si>
  <si>
    <t xml:space="preserve">Working Paper Link: </t>
  </si>
  <si>
    <t xml:space="preserve">Appendix on data compilation: </t>
  </si>
  <si>
    <t>The sovereign bonds dataset provided with this working paper has been built for research purposes by the authors. Onen et al (2023) “Overcoming original sin: insights from a new dataset”, BIS WP 1075. Please consult and cite the source when using the data. The dataset combines BIS statistics and official data from national authorities, with adjustments by the authors. Government bonds outstanding are taken from BIS Table C4; they are matched with national series on holdings by foreign investors, as set out in the appendix of the working paper (methodology) and in the compilation guide accompanying this release.</t>
  </si>
  <si>
    <t>https://www.bis.org/publ/work1075.htm</t>
  </si>
  <si>
    <t>https://www.bis.org/publ/work1075_guide.pdf</t>
  </si>
  <si>
    <r>
      <t xml:space="preserve">This version:  </t>
    </r>
    <r>
      <rPr>
        <u/>
        <sz val="9"/>
        <rFont val="Open Sans"/>
        <family val="2"/>
      </rPr>
      <t>14 December 2023</t>
    </r>
  </si>
  <si>
    <t xml:space="preserve"> 3) Outstanding amounts are currently shared in annual frequency; quarterly series will also be published in the future. </t>
  </si>
  <si>
    <t>Sample Period: Q4 2005-Q4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00_-;\-* #,##0.0000_-;_-* &quot;-&quot;??_-;_-@_-"/>
    <numFmt numFmtId="169" formatCode="[$]d\ mmm\ yyyy;@" x16r2:formatCode16="[$-en-150,1]d\ mmm\ yyyy;@"/>
    <numFmt numFmtId="172" formatCode="#,##0.00_ ;\-#,##0.00\ "/>
  </numFmts>
  <fonts count="12" x14ac:knownFonts="1">
    <font>
      <sz val="11"/>
      <name val="Calibri"/>
    </font>
    <font>
      <sz val="11"/>
      <name val="Calibri"/>
    </font>
    <font>
      <sz val="11"/>
      <name val="Open Sans"/>
      <family val="2"/>
    </font>
    <font>
      <sz val="10"/>
      <name val="Open Sans"/>
      <family val="2"/>
    </font>
    <font>
      <sz val="9"/>
      <name val="Open Sans"/>
      <family val="2"/>
    </font>
    <font>
      <u/>
      <sz val="9"/>
      <name val="Open Sans"/>
      <family val="2"/>
    </font>
    <font>
      <b/>
      <sz val="14"/>
      <color rgb="FFC00000"/>
      <name val="Open Sans"/>
      <family val="2"/>
    </font>
    <font>
      <b/>
      <sz val="9"/>
      <name val="Open Sans"/>
      <family val="2"/>
    </font>
    <font>
      <sz val="9"/>
      <name val="Segoe UI"/>
      <family val="2"/>
    </font>
    <font>
      <i/>
      <sz val="9"/>
      <name val="Open Sans"/>
      <family val="2"/>
    </font>
    <font>
      <sz val="9"/>
      <name val="Calibri"/>
      <family val="2"/>
    </font>
    <font>
      <u/>
      <sz val="11"/>
      <color theme="10"/>
      <name val="Calibri"/>
      <family val="2"/>
    </font>
  </fonts>
  <fills count="4">
    <fill>
      <patternFill patternType="none"/>
    </fill>
    <fill>
      <patternFill patternType="gray125"/>
    </fill>
    <fill>
      <patternFill patternType="solid">
        <fgColor theme="0"/>
        <bgColor indexed="64"/>
      </patternFill>
    </fill>
    <fill>
      <patternFill patternType="solid">
        <fgColor theme="8" tint="0.79998168889431442"/>
        <bgColor indexed="64"/>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diagonal/>
    </border>
  </borders>
  <cellStyleXfs count="3">
    <xf numFmtId="0" fontId="0" fillId="0" borderId="0"/>
    <xf numFmtId="43" fontId="1" fillId="0" borderId="0" applyFont="0" applyFill="0" applyBorder="0" applyAlignment="0" applyProtection="0"/>
    <xf numFmtId="0" fontId="11" fillId="0" borderId="0" applyNumberFormat="0" applyFill="0" applyBorder="0" applyAlignment="0" applyProtection="0"/>
  </cellStyleXfs>
  <cellXfs count="53">
    <xf numFmtId="0" fontId="0" fillId="0" borderId="0" xfId="0"/>
    <xf numFmtId="0" fontId="2" fillId="2" borderId="5" xfId="0" applyFont="1" applyFill="1" applyBorder="1"/>
    <xf numFmtId="0" fontId="2" fillId="2" borderId="7" xfId="0" applyFont="1" applyFill="1" applyBorder="1"/>
    <xf numFmtId="0" fontId="2" fillId="2" borderId="8" xfId="0" applyFont="1" applyFill="1" applyBorder="1"/>
    <xf numFmtId="0" fontId="2" fillId="2" borderId="9" xfId="0" applyFont="1" applyFill="1" applyBorder="1"/>
    <xf numFmtId="0" fontId="3" fillId="2" borderId="6" xfId="0" applyFont="1" applyFill="1" applyBorder="1" applyAlignment="1">
      <alignment horizontal="left" vertical="center"/>
    </xf>
    <xf numFmtId="0" fontId="7" fillId="2" borderId="4" xfId="0" applyFont="1" applyFill="1" applyBorder="1"/>
    <xf numFmtId="0" fontId="4" fillId="2" borderId="9" xfId="0" applyFont="1" applyFill="1" applyBorder="1"/>
    <xf numFmtId="0" fontId="4" fillId="2" borderId="5" xfId="0" applyFont="1" applyFill="1" applyBorder="1"/>
    <xf numFmtId="0" fontId="4" fillId="2" borderId="9" xfId="0" applyFont="1" applyFill="1" applyBorder="1" applyAlignment="1">
      <alignment vertical="top" wrapText="1"/>
    </xf>
    <xf numFmtId="0" fontId="4" fillId="2" borderId="5" xfId="0" applyFont="1" applyFill="1" applyBorder="1" applyAlignment="1">
      <alignment vertical="top" wrapText="1"/>
    </xf>
    <xf numFmtId="0" fontId="4" fillId="2" borderId="4" xfId="0" applyFont="1" applyFill="1" applyBorder="1" applyAlignment="1">
      <alignment vertical="top"/>
    </xf>
    <xf numFmtId="0" fontId="8" fillId="2" borderId="4" xfId="0" applyFont="1" applyFill="1" applyBorder="1"/>
    <xf numFmtId="0" fontId="9" fillId="2" borderId="9" xfId="0" applyFont="1" applyFill="1" applyBorder="1" applyAlignment="1">
      <alignment vertical="top" wrapText="1"/>
    </xf>
    <xf numFmtId="0" fontId="9" fillId="2" borderId="5" xfId="0" applyFont="1" applyFill="1" applyBorder="1" applyAlignment="1">
      <alignment vertical="top" wrapText="1"/>
    </xf>
    <xf numFmtId="0" fontId="9" fillId="2" borderId="4" xfId="0" applyFont="1" applyFill="1" applyBorder="1" applyAlignment="1">
      <alignment vertical="top" wrapText="1"/>
    </xf>
    <xf numFmtId="0" fontId="10" fillId="2" borderId="4" xfId="0" applyFont="1" applyFill="1" applyBorder="1"/>
    <xf numFmtId="0" fontId="4" fillId="2" borderId="4" xfId="0" applyFont="1" applyFill="1" applyBorder="1" applyAlignment="1">
      <alignment horizontal="left" vertical="center"/>
    </xf>
    <xf numFmtId="0" fontId="7" fillId="2" borderId="4" xfId="0" applyFont="1" applyFill="1" applyBorder="1" applyAlignment="1">
      <alignment vertical="top"/>
    </xf>
    <xf numFmtId="0" fontId="2" fillId="2" borderId="1" xfId="0" applyFont="1" applyFill="1" applyBorder="1" applyAlignment="1">
      <alignment vertical="center"/>
    </xf>
    <xf numFmtId="0" fontId="2" fillId="2" borderId="2" xfId="0" applyFont="1" applyFill="1" applyBorder="1" applyAlignment="1">
      <alignment vertical="center"/>
    </xf>
    <xf numFmtId="0" fontId="2" fillId="2" borderId="3" xfId="0" applyFont="1" applyFill="1" applyBorder="1" applyAlignment="1">
      <alignment vertical="center"/>
    </xf>
    <xf numFmtId="0" fontId="2" fillId="2" borderId="4" xfId="0" applyFont="1" applyFill="1" applyBorder="1" applyAlignment="1">
      <alignment vertical="center"/>
    </xf>
    <xf numFmtId="0" fontId="2" fillId="2" borderId="9" xfId="0" applyFont="1" applyFill="1" applyBorder="1" applyAlignment="1">
      <alignment vertical="center"/>
    </xf>
    <xf numFmtId="0" fontId="2" fillId="2" borderId="5" xfId="0" applyFont="1" applyFill="1" applyBorder="1" applyAlignment="1">
      <alignment vertical="center"/>
    </xf>
    <xf numFmtId="0" fontId="4" fillId="2" borderId="4" xfId="0" applyFont="1" applyFill="1" applyBorder="1" applyAlignment="1">
      <alignment vertical="center"/>
    </xf>
    <xf numFmtId="0" fontId="4" fillId="2" borderId="9" xfId="0" applyFont="1" applyFill="1" applyBorder="1" applyAlignment="1">
      <alignment vertical="center"/>
    </xf>
    <xf numFmtId="0" fontId="11" fillId="0" borderId="0" xfId="2" applyAlignment="1">
      <alignment vertical="center"/>
    </xf>
    <xf numFmtId="43" fontId="0" fillId="0" borderId="0" xfId="1" applyFont="1"/>
    <xf numFmtId="0" fontId="0" fillId="0" borderId="0" xfId="0" applyAlignment="1">
      <alignment horizontal="center"/>
    </xf>
    <xf numFmtId="164" fontId="0" fillId="0" borderId="0" xfId="1" applyNumberFormat="1" applyFont="1" applyAlignment="1">
      <alignment horizontal="center"/>
    </xf>
    <xf numFmtId="0" fontId="0" fillId="3" borderId="0" xfId="0" applyFill="1" applyAlignment="1">
      <alignment horizontal="center"/>
    </xf>
    <xf numFmtId="164" fontId="0" fillId="3" borderId="0" xfId="1" applyNumberFormat="1" applyFont="1" applyFill="1" applyAlignment="1">
      <alignment horizontal="center"/>
    </xf>
    <xf numFmtId="43" fontId="0" fillId="3" borderId="0" xfId="1" applyFont="1" applyFill="1" applyAlignment="1">
      <alignment horizontal="center"/>
    </xf>
    <xf numFmtId="1" fontId="0" fillId="0" borderId="9" xfId="0" applyNumberFormat="1" applyBorder="1" applyAlignment="1">
      <alignment horizontal="center"/>
    </xf>
    <xf numFmtId="0" fontId="6" fillId="2" borderId="2" xfId="0" applyFont="1" applyFill="1" applyBorder="1" applyAlignment="1">
      <alignment horizontal="center"/>
    </xf>
    <xf numFmtId="0" fontId="6" fillId="2" borderId="9" xfId="0" applyFont="1" applyFill="1" applyBorder="1" applyAlignment="1">
      <alignment horizontal="center"/>
    </xf>
    <xf numFmtId="0" fontId="4" fillId="2" borderId="4" xfId="0" applyFont="1" applyFill="1" applyBorder="1" applyAlignment="1">
      <alignment horizontal="left" vertical="top" wrapText="1"/>
    </xf>
    <xf numFmtId="0" fontId="4" fillId="2" borderId="9" xfId="0" applyFont="1" applyFill="1" applyBorder="1" applyAlignment="1">
      <alignment horizontal="left" vertical="top" wrapText="1"/>
    </xf>
    <xf numFmtId="0" fontId="4" fillId="2" borderId="5" xfId="0" applyFont="1" applyFill="1" applyBorder="1" applyAlignment="1">
      <alignment horizontal="left" vertical="top" wrapText="1"/>
    </xf>
    <xf numFmtId="0" fontId="4" fillId="2" borderId="9" xfId="0" applyFont="1" applyFill="1" applyBorder="1" applyAlignment="1">
      <alignment horizontal="center" vertical="center"/>
    </xf>
    <xf numFmtId="0" fontId="4" fillId="2" borderId="4" xfId="0" applyFont="1" applyFill="1" applyBorder="1" applyAlignment="1">
      <alignment horizontal="justify" vertical="top" wrapText="1"/>
    </xf>
    <xf numFmtId="0" fontId="4" fillId="2" borderId="9" xfId="0" applyFont="1" applyFill="1" applyBorder="1" applyAlignment="1">
      <alignment horizontal="justify" vertical="top" wrapText="1"/>
    </xf>
    <xf numFmtId="0" fontId="4" fillId="2" borderId="5" xfId="0" applyFont="1" applyFill="1" applyBorder="1" applyAlignment="1">
      <alignment horizontal="justify" vertical="top" wrapText="1"/>
    </xf>
    <xf numFmtId="0" fontId="2" fillId="2" borderId="4" xfId="0" applyFont="1" applyFill="1" applyBorder="1" applyAlignment="1">
      <alignment horizontal="center" vertical="center"/>
    </xf>
    <xf numFmtId="0" fontId="2" fillId="2" borderId="9" xfId="0" applyFont="1" applyFill="1" applyBorder="1" applyAlignment="1">
      <alignment horizontal="center" vertical="center"/>
    </xf>
    <xf numFmtId="0" fontId="2" fillId="2" borderId="5" xfId="0" applyFont="1" applyFill="1" applyBorder="1" applyAlignment="1">
      <alignment horizontal="center" vertical="center"/>
    </xf>
    <xf numFmtId="169" fontId="0" fillId="3" borderId="0" xfId="0" applyNumberFormat="1" applyFill="1" applyAlignment="1">
      <alignment horizontal="center"/>
    </xf>
    <xf numFmtId="169" fontId="0" fillId="0" borderId="9" xfId="0" applyNumberFormat="1" applyBorder="1" applyAlignment="1">
      <alignment horizontal="center"/>
    </xf>
    <xf numFmtId="169" fontId="0" fillId="0" borderId="0" xfId="0" applyNumberFormat="1" applyAlignment="1">
      <alignment horizontal="center"/>
    </xf>
    <xf numFmtId="43" fontId="0" fillId="3" borderId="0" xfId="1" applyNumberFormat="1" applyFont="1" applyFill="1" applyAlignment="1">
      <alignment horizontal="center"/>
    </xf>
    <xf numFmtId="43" fontId="0" fillId="0" borderId="0" xfId="1" applyNumberFormat="1" applyFont="1"/>
    <xf numFmtId="172" fontId="0" fillId="0" borderId="9" xfId="1" applyNumberFormat="1" applyFont="1" applyBorder="1"/>
  </cellXfs>
  <cellStyles count="3">
    <cellStyle name="Comma" xfId="1" builtinId="3"/>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is.org/publ/work1075.htm" TargetMode="External"/><Relationship Id="rId1" Type="http://schemas.openxmlformats.org/officeDocument/2006/relationships/hyperlink" Target="https://www.bis.org/publ/work1075_guide.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FF728-1858-4622-80FE-1BA093ADB9B2}">
  <dimension ref="B2:M46"/>
  <sheetViews>
    <sheetView topLeftCell="A9" zoomScaleNormal="100" workbookViewId="0">
      <selection activeCell="N3" sqref="N3"/>
    </sheetView>
  </sheetViews>
  <sheetFormatPr defaultRowHeight="14.5" x14ac:dyDescent="0.35"/>
  <cols>
    <col min="7" max="7" width="10.81640625" bestFit="1" customWidth="1"/>
    <col min="13" max="13" width="9.81640625" customWidth="1"/>
  </cols>
  <sheetData>
    <row r="2" spans="2:13" ht="16.5" customHeight="1" x14ac:dyDescent="0.35">
      <c r="B2" s="19"/>
      <c r="C2" s="20"/>
      <c r="D2" s="35" t="s">
        <v>99</v>
      </c>
      <c r="E2" s="35"/>
      <c r="F2" s="35"/>
      <c r="G2" s="35"/>
      <c r="H2" s="35"/>
      <c r="I2" s="35"/>
      <c r="J2" s="35"/>
      <c r="K2" s="35"/>
      <c r="L2" s="20"/>
      <c r="M2" s="21"/>
    </row>
    <row r="3" spans="2:13" ht="16.5" customHeight="1" x14ac:dyDescent="0.35">
      <c r="B3" s="22"/>
      <c r="C3" s="23"/>
      <c r="D3" s="36"/>
      <c r="E3" s="36"/>
      <c r="F3" s="36"/>
      <c r="G3" s="36"/>
      <c r="H3" s="36"/>
      <c r="I3" s="36"/>
      <c r="J3" s="36"/>
      <c r="K3" s="36"/>
      <c r="L3" s="23"/>
      <c r="M3" s="24"/>
    </row>
    <row r="4" spans="2:13" ht="16.5" customHeight="1" x14ac:dyDescent="0.35">
      <c r="B4" s="44" t="s">
        <v>0</v>
      </c>
      <c r="C4" s="45"/>
      <c r="D4" s="45"/>
      <c r="E4" s="45"/>
      <c r="F4" s="45"/>
      <c r="G4" s="45"/>
      <c r="H4" s="45"/>
      <c r="I4" s="45"/>
      <c r="J4" s="45"/>
      <c r="K4" s="45"/>
      <c r="L4" s="45"/>
      <c r="M4" s="46"/>
    </row>
    <row r="5" spans="2:13" ht="16.5" customHeight="1" x14ac:dyDescent="0.35">
      <c r="B5" s="22"/>
      <c r="C5" s="23"/>
      <c r="D5" s="23"/>
      <c r="E5" s="40" t="s">
        <v>107</v>
      </c>
      <c r="F5" s="40"/>
      <c r="G5" s="40"/>
      <c r="H5" s="40"/>
      <c r="I5" s="40"/>
      <c r="J5" s="23"/>
      <c r="K5" s="23"/>
      <c r="L5" s="23"/>
      <c r="M5" s="24"/>
    </row>
    <row r="6" spans="2:13" ht="16.5" x14ac:dyDescent="0.45">
      <c r="B6" s="6" t="s">
        <v>1</v>
      </c>
      <c r="C6" s="4"/>
      <c r="D6" s="4"/>
      <c r="E6" s="4"/>
      <c r="F6" s="4"/>
      <c r="G6" s="4"/>
      <c r="H6" s="4"/>
      <c r="I6" s="4"/>
      <c r="J6" s="4"/>
      <c r="K6" s="4"/>
      <c r="L6" s="4"/>
      <c r="M6" s="1"/>
    </row>
    <row r="7" spans="2:13" ht="16.5" customHeight="1" x14ac:dyDescent="0.35">
      <c r="B7" s="41" t="s">
        <v>104</v>
      </c>
      <c r="C7" s="42"/>
      <c r="D7" s="42"/>
      <c r="E7" s="42"/>
      <c r="F7" s="42"/>
      <c r="G7" s="42"/>
      <c r="H7" s="42"/>
      <c r="I7" s="42"/>
      <c r="J7" s="42"/>
      <c r="K7" s="42"/>
      <c r="L7" s="42"/>
      <c r="M7" s="43"/>
    </row>
    <row r="8" spans="2:13" ht="16.5" customHeight="1" x14ac:dyDescent="0.35">
      <c r="B8" s="41"/>
      <c r="C8" s="42"/>
      <c r="D8" s="42"/>
      <c r="E8" s="42"/>
      <c r="F8" s="42"/>
      <c r="G8" s="42"/>
      <c r="H8" s="42"/>
      <c r="I8" s="42"/>
      <c r="J8" s="42"/>
      <c r="K8" s="42"/>
      <c r="L8" s="42"/>
      <c r="M8" s="43"/>
    </row>
    <row r="9" spans="2:13" ht="16.5" customHeight="1" x14ac:dyDescent="0.35">
      <c r="B9" s="41"/>
      <c r="C9" s="42"/>
      <c r="D9" s="42"/>
      <c r="E9" s="42"/>
      <c r="F9" s="42"/>
      <c r="G9" s="42"/>
      <c r="H9" s="42"/>
      <c r="I9" s="42"/>
      <c r="J9" s="42"/>
      <c r="K9" s="42"/>
      <c r="L9" s="42"/>
      <c r="M9" s="43"/>
    </row>
    <row r="10" spans="2:13" ht="16.5" customHeight="1" x14ac:dyDescent="0.35">
      <c r="B10" s="41"/>
      <c r="C10" s="42"/>
      <c r="D10" s="42"/>
      <c r="E10" s="42"/>
      <c r="F10" s="42"/>
      <c r="G10" s="42"/>
      <c r="H10" s="42"/>
      <c r="I10" s="42"/>
      <c r="J10" s="42"/>
      <c r="K10" s="42"/>
      <c r="L10" s="42"/>
      <c r="M10" s="43"/>
    </row>
    <row r="11" spans="2:13" ht="16.5" customHeight="1" x14ac:dyDescent="0.35">
      <c r="B11" s="41"/>
      <c r="C11" s="42"/>
      <c r="D11" s="42"/>
      <c r="E11" s="42"/>
      <c r="F11" s="42"/>
      <c r="G11" s="42"/>
      <c r="H11" s="42"/>
      <c r="I11" s="42"/>
      <c r="J11" s="42"/>
      <c r="K11" s="42"/>
      <c r="L11" s="42"/>
      <c r="M11" s="43"/>
    </row>
    <row r="12" spans="2:13" ht="16.5" customHeight="1" x14ac:dyDescent="0.35">
      <c r="B12" s="41" t="s">
        <v>100</v>
      </c>
      <c r="C12" s="42"/>
      <c r="D12" s="42"/>
      <c r="E12" s="42"/>
      <c r="F12" s="42"/>
      <c r="G12" s="42"/>
      <c r="H12" s="42"/>
      <c r="I12" s="42"/>
      <c r="J12" s="42"/>
      <c r="K12" s="42"/>
      <c r="L12" s="42"/>
      <c r="M12" s="43"/>
    </row>
    <row r="13" spans="2:13" ht="16.5" customHeight="1" x14ac:dyDescent="0.35">
      <c r="B13" s="41"/>
      <c r="C13" s="42"/>
      <c r="D13" s="42"/>
      <c r="E13" s="42"/>
      <c r="F13" s="42"/>
      <c r="G13" s="42"/>
      <c r="H13" s="42"/>
      <c r="I13" s="42"/>
      <c r="J13" s="42"/>
      <c r="K13" s="42"/>
      <c r="L13" s="42"/>
      <c r="M13" s="43"/>
    </row>
    <row r="14" spans="2:13" ht="16.5" customHeight="1" x14ac:dyDescent="0.35">
      <c r="B14" s="41"/>
      <c r="C14" s="42"/>
      <c r="D14" s="42"/>
      <c r="E14" s="42"/>
      <c r="F14" s="42"/>
      <c r="G14" s="42"/>
      <c r="H14" s="42"/>
      <c r="I14" s="42"/>
      <c r="J14" s="42"/>
      <c r="K14" s="42"/>
      <c r="L14" s="42"/>
      <c r="M14" s="43"/>
    </row>
    <row r="15" spans="2:13" ht="25.5" customHeight="1" x14ac:dyDescent="0.35">
      <c r="B15" s="41"/>
      <c r="C15" s="42"/>
      <c r="D15" s="42"/>
      <c r="E15" s="42"/>
      <c r="F15" s="42"/>
      <c r="G15" s="42"/>
      <c r="H15" s="42"/>
      <c r="I15" s="42"/>
      <c r="J15" s="42"/>
      <c r="K15" s="42"/>
      <c r="L15" s="42"/>
      <c r="M15" s="43"/>
    </row>
    <row r="16" spans="2:13" x14ac:dyDescent="0.35">
      <c r="B16" s="18" t="s">
        <v>2</v>
      </c>
      <c r="C16" s="7"/>
      <c r="D16" s="7"/>
      <c r="E16" s="7"/>
      <c r="F16" s="7"/>
      <c r="G16" s="7"/>
      <c r="H16" s="7"/>
      <c r="I16" s="7"/>
      <c r="J16" s="7"/>
      <c r="K16" s="7"/>
      <c r="L16" s="7"/>
      <c r="M16" s="8"/>
    </row>
    <row r="17" spans="2:13" x14ac:dyDescent="0.35">
      <c r="B17" s="11" t="s">
        <v>3</v>
      </c>
      <c r="C17" s="7"/>
      <c r="D17" s="7"/>
      <c r="E17" s="7"/>
      <c r="F17" s="7"/>
      <c r="G17" s="7"/>
      <c r="H17" s="7"/>
      <c r="I17" s="7"/>
      <c r="J17" s="7"/>
      <c r="K17" s="7"/>
      <c r="L17" s="7"/>
      <c r="M17" s="8"/>
    </row>
    <row r="18" spans="2:13" x14ac:dyDescent="0.35">
      <c r="B18" s="11" t="s">
        <v>4</v>
      </c>
      <c r="C18" s="7"/>
      <c r="D18" s="7"/>
      <c r="E18" s="7"/>
      <c r="F18" s="7"/>
      <c r="G18" s="7"/>
      <c r="H18" s="7"/>
      <c r="I18" s="7"/>
      <c r="J18" s="7"/>
      <c r="K18" s="7"/>
      <c r="L18" s="7"/>
      <c r="M18" s="8"/>
    </row>
    <row r="19" spans="2:13" ht="16.5" customHeight="1" x14ac:dyDescent="0.35">
      <c r="B19" s="11" t="s">
        <v>108</v>
      </c>
      <c r="C19" s="9"/>
      <c r="D19" s="9"/>
      <c r="E19" s="9"/>
      <c r="F19" s="9"/>
      <c r="G19" s="9"/>
      <c r="H19" s="9"/>
      <c r="I19" s="9"/>
      <c r="J19" s="9"/>
      <c r="K19" s="9"/>
      <c r="L19" s="9"/>
      <c r="M19" s="10"/>
    </row>
    <row r="20" spans="2:13" ht="16.5" customHeight="1" x14ac:dyDescent="0.35">
      <c r="B20" s="11" t="s">
        <v>101</v>
      </c>
      <c r="C20" s="9"/>
      <c r="D20" s="9"/>
      <c r="E20" s="9"/>
      <c r="F20" s="9"/>
      <c r="G20" s="9"/>
      <c r="H20" s="9"/>
      <c r="I20" s="9"/>
      <c r="J20" s="9"/>
      <c r="K20" s="9"/>
      <c r="L20" s="9"/>
      <c r="M20" s="10"/>
    </row>
    <row r="21" spans="2:13" ht="15" x14ac:dyDescent="0.4">
      <c r="B21" s="12"/>
      <c r="C21" s="7"/>
      <c r="D21" s="7"/>
      <c r="E21" s="7"/>
      <c r="F21" s="7"/>
      <c r="G21" s="7"/>
      <c r="H21" s="7"/>
      <c r="I21" s="7"/>
      <c r="J21" s="7"/>
      <c r="K21" s="7"/>
      <c r="L21" s="7"/>
      <c r="M21" s="8"/>
    </row>
    <row r="22" spans="2:13" ht="16.5" customHeight="1" x14ac:dyDescent="0.35">
      <c r="B22" s="6" t="s">
        <v>5</v>
      </c>
      <c r="C22" s="13"/>
      <c r="D22" s="13"/>
      <c r="E22" s="13"/>
      <c r="F22" s="13"/>
      <c r="G22" s="13"/>
      <c r="H22" s="13"/>
      <c r="I22" s="13"/>
      <c r="J22" s="13"/>
      <c r="K22" s="13"/>
      <c r="L22" s="13"/>
      <c r="M22" s="14"/>
    </row>
    <row r="23" spans="2:13" ht="16.5" customHeight="1" x14ac:dyDescent="0.35">
      <c r="B23" s="37" t="s">
        <v>6</v>
      </c>
      <c r="C23" s="38"/>
      <c r="D23" s="38"/>
      <c r="E23" s="38"/>
      <c r="F23" s="38"/>
      <c r="G23" s="38"/>
      <c r="H23" s="38"/>
      <c r="I23" s="38"/>
      <c r="J23" s="38"/>
      <c r="K23" s="38"/>
      <c r="L23" s="38"/>
      <c r="M23" s="39"/>
    </row>
    <row r="24" spans="2:13" ht="16.5" customHeight="1" x14ac:dyDescent="0.35">
      <c r="B24" s="37"/>
      <c r="C24" s="38"/>
      <c r="D24" s="38"/>
      <c r="E24" s="38"/>
      <c r="F24" s="38"/>
      <c r="G24" s="38"/>
      <c r="H24" s="38"/>
      <c r="I24" s="38"/>
      <c r="J24" s="38"/>
      <c r="K24" s="38"/>
      <c r="L24" s="38"/>
      <c r="M24" s="39"/>
    </row>
    <row r="25" spans="2:13" ht="16.5" customHeight="1" x14ac:dyDescent="0.35">
      <c r="B25" s="37"/>
      <c r="C25" s="38"/>
      <c r="D25" s="38"/>
      <c r="E25" s="38"/>
      <c r="F25" s="38"/>
      <c r="G25" s="38"/>
      <c r="H25" s="38"/>
      <c r="I25" s="38"/>
      <c r="J25" s="38"/>
      <c r="K25" s="38"/>
      <c r="L25" s="38"/>
      <c r="M25" s="39"/>
    </row>
    <row r="26" spans="2:13" ht="16.5" customHeight="1" x14ac:dyDescent="0.35">
      <c r="B26" s="15"/>
      <c r="C26" s="13"/>
      <c r="D26" s="13"/>
      <c r="E26" s="13"/>
      <c r="F26" s="13"/>
      <c r="G26" s="13"/>
      <c r="H26" s="13"/>
      <c r="I26" s="13"/>
      <c r="J26" s="13"/>
      <c r="K26" s="13"/>
      <c r="L26" s="13"/>
      <c r="M26" s="14"/>
    </row>
    <row r="27" spans="2:13" ht="16.5" customHeight="1" x14ac:dyDescent="0.35">
      <c r="B27" s="6" t="s">
        <v>7</v>
      </c>
      <c r="C27" s="13"/>
      <c r="D27" s="13"/>
      <c r="E27" s="13"/>
      <c r="F27" s="13"/>
      <c r="G27" s="13"/>
      <c r="H27" s="13"/>
      <c r="I27" s="13"/>
      <c r="J27" s="13"/>
      <c r="K27" s="13"/>
      <c r="L27" s="13"/>
      <c r="M27" s="14"/>
    </row>
    <row r="28" spans="2:13" ht="16.5" customHeight="1" x14ac:dyDescent="0.35">
      <c r="B28" s="37" t="s">
        <v>98</v>
      </c>
      <c r="C28" s="38"/>
      <c r="D28" s="38"/>
      <c r="E28" s="38"/>
      <c r="F28" s="38"/>
      <c r="G28" s="38"/>
      <c r="H28" s="38"/>
      <c r="I28" s="38"/>
      <c r="J28" s="38"/>
      <c r="K28" s="38"/>
      <c r="L28" s="38"/>
      <c r="M28" s="39"/>
    </row>
    <row r="29" spans="2:13" ht="16.5" customHeight="1" x14ac:dyDescent="0.35">
      <c r="B29" s="37"/>
      <c r="C29" s="38"/>
      <c r="D29" s="38"/>
      <c r="E29" s="38"/>
      <c r="F29" s="38"/>
      <c r="G29" s="38"/>
      <c r="H29" s="38"/>
      <c r="I29" s="38"/>
      <c r="J29" s="38"/>
      <c r="K29" s="38"/>
      <c r="L29" s="38"/>
      <c r="M29" s="39"/>
    </row>
    <row r="30" spans="2:13" ht="16.5" customHeight="1" x14ac:dyDescent="0.35">
      <c r="B30" s="37"/>
      <c r="C30" s="38"/>
      <c r="D30" s="38"/>
      <c r="E30" s="38"/>
      <c r="F30" s="38"/>
      <c r="G30" s="38"/>
      <c r="H30" s="38"/>
      <c r="I30" s="38"/>
      <c r="J30" s="38"/>
      <c r="K30" s="38"/>
      <c r="L30" s="38"/>
      <c r="M30" s="39"/>
    </row>
    <row r="31" spans="2:13" x14ac:dyDescent="0.35">
      <c r="B31" s="25" t="s">
        <v>109</v>
      </c>
      <c r="C31" s="26"/>
      <c r="D31" s="26"/>
      <c r="E31" s="26"/>
      <c r="F31" s="26"/>
      <c r="G31" s="26"/>
      <c r="H31" s="26"/>
      <c r="I31" s="26"/>
      <c r="J31" s="26"/>
      <c r="K31" s="7"/>
      <c r="L31" s="7"/>
      <c r="M31" s="8"/>
    </row>
    <row r="32" spans="2:13" x14ac:dyDescent="0.35">
      <c r="B32" s="25" t="s">
        <v>102</v>
      </c>
      <c r="C32" s="26"/>
      <c r="D32" s="27" t="s">
        <v>105</v>
      </c>
      <c r="E32" s="26"/>
      <c r="F32" s="26"/>
      <c r="G32" s="26"/>
      <c r="H32" s="26"/>
      <c r="I32" s="26"/>
      <c r="J32" s="26"/>
      <c r="K32" s="7"/>
      <c r="L32" s="7"/>
      <c r="M32" s="8"/>
    </row>
    <row r="33" spans="2:13" x14ac:dyDescent="0.35">
      <c r="B33" s="25" t="s">
        <v>103</v>
      </c>
      <c r="C33" s="26"/>
      <c r="D33" s="26"/>
      <c r="E33" s="27" t="s">
        <v>106</v>
      </c>
      <c r="F33" s="26"/>
      <c r="G33" s="26"/>
      <c r="H33" s="26"/>
      <c r="I33" s="26"/>
      <c r="J33" s="26"/>
      <c r="K33" s="7"/>
      <c r="L33" s="7"/>
      <c r="M33" s="8"/>
    </row>
    <row r="34" spans="2:13" x14ac:dyDescent="0.35">
      <c r="B34" s="16"/>
      <c r="C34" s="7"/>
      <c r="D34" s="7"/>
      <c r="E34" s="7"/>
      <c r="F34" s="7"/>
      <c r="G34" s="7"/>
      <c r="H34" s="7"/>
      <c r="I34" s="7"/>
      <c r="J34" s="7"/>
      <c r="K34" s="7"/>
      <c r="L34" s="7"/>
      <c r="M34" s="8"/>
    </row>
    <row r="35" spans="2:13" x14ac:dyDescent="0.35">
      <c r="B35" s="6" t="s">
        <v>8</v>
      </c>
      <c r="C35" s="7"/>
      <c r="D35" s="7"/>
      <c r="E35" s="7"/>
      <c r="F35" s="7"/>
      <c r="G35" s="7"/>
      <c r="H35" s="7"/>
      <c r="I35" s="7"/>
      <c r="J35" s="7"/>
      <c r="K35" s="7"/>
      <c r="L35" s="7"/>
      <c r="M35" s="8"/>
    </row>
    <row r="36" spans="2:13" x14ac:dyDescent="0.35">
      <c r="B36" s="17" t="s">
        <v>9</v>
      </c>
      <c r="C36" s="26"/>
      <c r="D36" s="26" t="s">
        <v>10</v>
      </c>
      <c r="E36" s="26"/>
      <c r="F36" s="26"/>
      <c r="G36" s="26"/>
      <c r="H36" s="26"/>
      <c r="I36" s="26"/>
      <c r="J36" s="26"/>
      <c r="K36" s="26"/>
      <c r="L36" s="7"/>
      <c r="M36" s="8"/>
    </row>
    <row r="37" spans="2:13" x14ac:dyDescent="0.35">
      <c r="B37" s="17" t="s">
        <v>11</v>
      </c>
      <c r="C37" s="26"/>
      <c r="D37" s="26" t="s">
        <v>12</v>
      </c>
      <c r="E37" s="26"/>
      <c r="F37" s="26"/>
      <c r="G37" s="26"/>
      <c r="H37" s="26"/>
      <c r="I37" s="26"/>
      <c r="J37" s="26"/>
      <c r="K37" s="26"/>
      <c r="L37" s="7"/>
      <c r="M37" s="8"/>
    </row>
    <row r="38" spans="2:13" x14ac:dyDescent="0.35">
      <c r="B38" s="17" t="s">
        <v>13</v>
      </c>
      <c r="C38" s="26"/>
      <c r="D38" s="26" t="s">
        <v>14</v>
      </c>
      <c r="E38" s="26"/>
      <c r="F38" s="26"/>
      <c r="G38" s="26"/>
      <c r="H38" s="26"/>
      <c r="I38" s="26"/>
      <c r="J38" s="26"/>
      <c r="K38" s="26"/>
      <c r="L38" s="7"/>
      <c r="M38" s="8"/>
    </row>
    <row r="39" spans="2:13" x14ac:dyDescent="0.35">
      <c r="B39" s="17" t="s">
        <v>15</v>
      </c>
      <c r="C39" s="26"/>
      <c r="D39" s="26" t="s">
        <v>16</v>
      </c>
      <c r="E39" s="26"/>
      <c r="F39" s="26"/>
      <c r="G39" s="26"/>
      <c r="H39" s="26"/>
      <c r="I39" s="26"/>
      <c r="J39" s="26"/>
      <c r="K39" s="26"/>
      <c r="L39" s="7"/>
      <c r="M39" s="8"/>
    </row>
    <row r="40" spans="2:13" x14ac:dyDescent="0.35">
      <c r="B40" s="17" t="s">
        <v>17</v>
      </c>
      <c r="C40" s="26"/>
      <c r="D40" s="26" t="s">
        <v>18</v>
      </c>
      <c r="E40" s="26"/>
      <c r="F40" s="26"/>
      <c r="G40" s="26"/>
      <c r="H40" s="26"/>
      <c r="I40" s="26"/>
      <c r="J40" s="26"/>
      <c r="K40" s="26"/>
      <c r="L40" s="7"/>
      <c r="M40" s="8"/>
    </row>
    <row r="41" spans="2:13" x14ac:dyDescent="0.35">
      <c r="B41" s="17" t="s">
        <v>19</v>
      </c>
      <c r="C41" s="26"/>
      <c r="D41" s="26" t="s">
        <v>20</v>
      </c>
      <c r="E41" s="26"/>
      <c r="F41" s="26"/>
      <c r="G41" s="26"/>
      <c r="H41" s="26"/>
      <c r="I41" s="26"/>
      <c r="J41" s="26"/>
      <c r="K41" s="26"/>
      <c r="L41" s="7"/>
      <c r="M41" s="8"/>
    </row>
    <row r="42" spans="2:13" x14ac:dyDescent="0.35">
      <c r="B42" s="17" t="s">
        <v>21</v>
      </c>
      <c r="C42" s="26"/>
      <c r="D42" s="26" t="s">
        <v>22</v>
      </c>
      <c r="E42" s="26"/>
      <c r="F42" s="26"/>
      <c r="G42" s="26"/>
      <c r="H42" s="26"/>
      <c r="I42" s="26"/>
      <c r="J42" s="26"/>
      <c r="K42" s="26"/>
      <c r="L42" s="7"/>
      <c r="M42" s="8"/>
    </row>
    <row r="43" spans="2:13" x14ac:dyDescent="0.35">
      <c r="B43" s="17" t="s">
        <v>23</v>
      </c>
      <c r="C43" s="26"/>
      <c r="D43" s="26" t="s">
        <v>24</v>
      </c>
      <c r="E43" s="26"/>
      <c r="F43" s="26"/>
      <c r="G43" s="26"/>
      <c r="H43" s="26"/>
      <c r="I43" s="26"/>
      <c r="J43" s="26"/>
      <c r="K43" s="26"/>
      <c r="L43" s="7"/>
      <c r="M43" s="8"/>
    </row>
    <row r="44" spans="2:13" x14ac:dyDescent="0.35">
      <c r="B44" s="17" t="s">
        <v>25</v>
      </c>
      <c r="C44" s="26"/>
      <c r="D44" s="26" t="s">
        <v>26</v>
      </c>
      <c r="E44" s="26"/>
      <c r="F44" s="26"/>
      <c r="G44" s="26"/>
      <c r="H44" s="26"/>
      <c r="I44" s="26"/>
      <c r="J44" s="26"/>
      <c r="K44" s="26"/>
      <c r="L44" s="7"/>
      <c r="M44" s="8"/>
    </row>
    <row r="45" spans="2:13" x14ac:dyDescent="0.35">
      <c r="B45" s="17" t="s">
        <v>27</v>
      </c>
      <c r="C45" s="26"/>
      <c r="D45" s="26" t="s">
        <v>28</v>
      </c>
      <c r="E45" s="26"/>
      <c r="F45" s="26"/>
      <c r="G45" s="26"/>
      <c r="H45" s="26"/>
      <c r="I45" s="26"/>
      <c r="J45" s="26"/>
      <c r="K45" s="26"/>
      <c r="L45" s="7"/>
      <c r="M45" s="8"/>
    </row>
    <row r="46" spans="2:13" ht="16.5" customHeight="1" x14ac:dyDescent="0.45">
      <c r="B46" s="5"/>
      <c r="C46" s="2"/>
      <c r="D46" s="2"/>
      <c r="E46" s="2"/>
      <c r="F46" s="2"/>
      <c r="G46" s="2"/>
      <c r="H46" s="2"/>
      <c r="I46" s="2"/>
      <c r="J46" s="2"/>
      <c r="K46" s="2"/>
      <c r="L46" s="2"/>
      <c r="M46" s="3"/>
    </row>
  </sheetData>
  <mergeCells count="7">
    <mergeCell ref="D2:K3"/>
    <mergeCell ref="B23:M25"/>
    <mergeCell ref="B28:M30"/>
    <mergeCell ref="E5:I5"/>
    <mergeCell ref="B12:M15"/>
    <mergeCell ref="B7:M11"/>
    <mergeCell ref="B4:M4"/>
  </mergeCells>
  <hyperlinks>
    <hyperlink ref="E33" r:id="rId1" xr:uid="{00000000-0004-0000-0000-000000000000}"/>
    <hyperlink ref="D32" r:id="rId2" xr:uid="{00000000-0004-0000-0000-000001000000}"/>
  </hyperlinks>
  <pageMargins left="0.7" right="0.7" top="0.75" bottom="0.75" header="0.3" footer="0.3"/>
  <pageSetup paperSize="9" orientation="portrait" verticalDpi="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1864"/>
  <sheetViews>
    <sheetView tabSelected="1" zoomScale="70" zoomScaleNormal="70" workbookViewId="0">
      <pane ySplit="1" topLeftCell="A1371" activePane="bottomLeft" state="frozen"/>
      <selection pane="bottomLeft" activeCell="P1438" sqref="P1438"/>
    </sheetView>
  </sheetViews>
  <sheetFormatPr defaultRowHeight="14.5" x14ac:dyDescent="0.35"/>
  <cols>
    <col min="1" max="1" width="11.81640625" style="49" bestFit="1" customWidth="1"/>
    <col min="2" max="2" width="14.1796875" style="29" bestFit="1" customWidth="1"/>
    <col min="3" max="3" width="16.08984375" style="29" bestFit="1" customWidth="1"/>
    <col min="4" max="4" width="12.26953125" style="30" bestFit="1" customWidth="1"/>
    <col min="5" max="5" width="16.36328125" style="28" bestFit="1" customWidth="1"/>
    <col min="6" max="6" width="15.6328125" style="28" bestFit="1" customWidth="1"/>
    <col min="7" max="7" width="15.08984375" style="28" bestFit="1" customWidth="1"/>
    <col min="8" max="8" width="20.1796875" style="51" bestFit="1" customWidth="1"/>
    <col min="9" max="9" width="19.6328125" style="51" bestFit="1" customWidth="1"/>
    <col min="10" max="10" width="19.08984375" style="51" bestFit="1" customWidth="1"/>
    <col min="11" max="11" width="23.81640625" style="51" bestFit="1" customWidth="1"/>
    <col min="12" max="12" width="22.7265625" style="51" bestFit="1" customWidth="1"/>
    <col min="13" max="13" width="26.81640625" style="51" bestFit="1" customWidth="1"/>
    <col min="14" max="14" width="22.7265625" style="51" bestFit="1" customWidth="1"/>
    <col min="15" max="15" width="23.26953125" style="51" bestFit="1" customWidth="1"/>
  </cols>
  <sheetData>
    <row r="1" spans="1:15" x14ac:dyDescent="0.35">
      <c r="A1" s="47" t="s">
        <v>29</v>
      </c>
      <c r="B1" s="31" t="s">
        <v>30</v>
      </c>
      <c r="C1" s="31" t="s">
        <v>31</v>
      </c>
      <c r="D1" s="32" t="s">
        <v>32</v>
      </c>
      <c r="E1" s="33" t="s">
        <v>33</v>
      </c>
      <c r="F1" s="33" t="s">
        <v>34</v>
      </c>
      <c r="G1" s="33" t="s">
        <v>35</v>
      </c>
      <c r="H1" s="50" t="s">
        <v>36</v>
      </c>
      <c r="I1" s="50" t="s">
        <v>37</v>
      </c>
      <c r="J1" s="50" t="s">
        <v>38</v>
      </c>
      <c r="K1" s="50" t="s">
        <v>39</v>
      </c>
      <c r="L1" s="50" t="s">
        <v>40</v>
      </c>
      <c r="M1" s="50" t="s">
        <v>41</v>
      </c>
      <c r="N1" s="50" t="s">
        <v>43</v>
      </c>
      <c r="O1" s="50" t="s">
        <v>42</v>
      </c>
    </row>
    <row r="2" spans="1:15" x14ac:dyDescent="0.35">
      <c r="A2" s="48">
        <v>38626</v>
      </c>
      <c r="B2" s="34">
        <v>4</v>
      </c>
      <c r="C2" s="29" t="s">
        <v>44</v>
      </c>
      <c r="D2" s="30" t="s">
        <v>45</v>
      </c>
      <c r="E2" s="52">
        <v>53.09340075208911</v>
      </c>
      <c r="F2" s="52">
        <v>51.32860154986377</v>
      </c>
      <c r="G2" s="52">
        <v>104.42200230195289</v>
      </c>
      <c r="H2" s="52">
        <v>7.5418648189415007</v>
      </c>
      <c r="I2" s="52">
        <v>22.258135181058499</v>
      </c>
      <c r="J2" s="52">
        <v>29.8</v>
      </c>
      <c r="K2" s="52">
        <v>14.204900631920333</v>
      </c>
      <c r="L2" s="52">
        <v>28.538046253467119</v>
      </c>
      <c r="M2" s="52">
        <v>25.308271408081055</v>
      </c>
      <c r="N2" s="52">
        <v>50.84503173828125</v>
      </c>
      <c r="O2" s="52">
        <v>3.0431465626854299</v>
      </c>
    </row>
    <row r="3" spans="1:15" x14ac:dyDescent="0.35">
      <c r="A3" s="48">
        <v>38718</v>
      </c>
      <c r="B3" s="34">
        <v>1</v>
      </c>
      <c r="C3" s="29" t="s">
        <v>44</v>
      </c>
      <c r="D3" s="30" t="s">
        <v>45</v>
      </c>
      <c r="E3" s="52"/>
      <c r="F3" s="52"/>
      <c r="G3" s="52"/>
      <c r="H3" s="52">
        <v>7.7008049329758776</v>
      </c>
      <c r="I3" s="52">
        <v>25.499195067024125</v>
      </c>
      <c r="J3" s="52">
        <v>33.200000000000003</v>
      </c>
      <c r="K3" s="52">
        <v>14.472681144836589</v>
      </c>
      <c r="L3" s="52">
        <v>31.579782160272028</v>
      </c>
      <c r="M3" s="52">
        <v>23.195196151733398</v>
      </c>
      <c r="N3" s="52">
        <v>50.612545013427734</v>
      </c>
      <c r="O3" s="52">
        <v>3.08162590879048</v>
      </c>
    </row>
    <row r="4" spans="1:15" x14ac:dyDescent="0.35">
      <c r="A4" s="48">
        <v>38808</v>
      </c>
      <c r="B4" s="34">
        <v>2</v>
      </c>
      <c r="C4" s="29" t="s">
        <v>44</v>
      </c>
      <c r="D4" s="30" t="s">
        <v>45</v>
      </c>
      <c r="E4" s="52"/>
      <c r="F4" s="52"/>
      <c r="G4" s="52"/>
      <c r="H4" s="52">
        <v>8.2120157251908523</v>
      </c>
      <c r="I4" s="52">
        <v>26.787984274809148</v>
      </c>
      <c r="J4" s="52">
        <v>35</v>
      </c>
      <c r="K4" s="52">
        <v>15.258668878590619</v>
      </c>
      <c r="L4" s="52">
        <v>32.873738379497652</v>
      </c>
      <c r="M4" s="52">
        <v>23.462902069091797</v>
      </c>
      <c r="N4" s="52">
        <v>50.549186706542969</v>
      </c>
      <c r="O4" s="52">
        <v>3.0913238417367999</v>
      </c>
    </row>
    <row r="5" spans="1:15" x14ac:dyDescent="0.35">
      <c r="A5" s="48">
        <v>38899</v>
      </c>
      <c r="B5" s="34">
        <v>3</v>
      </c>
      <c r="C5" s="29" t="s">
        <v>44</v>
      </c>
      <c r="D5" s="30" t="s">
        <v>45</v>
      </c>
      <c r="E5" s="52"/>
      <c r="F5" s="52"/>
      <c r="G5" s="52"/>
      <c r="H5" s="52">
        <v>9.0308000000000046</v>
      </c>
      <c r="I5" s="52">
        <v>26.369199999999992</v>
      </c>
      <c r="J5" s="52">
        <v>35.4</v>
      </c>
      <c r="K5" s="52">
        <v>16.610673634688425</v>
      </c>
      <c r="L5" s="52">
        <v>33.171307817548353</v>
      </c>
      <c r="M5" s="52">
        <v>25.510734558105469</v>
      </c>
      <c r="N5" s="52">
        <v>50.944618225097656</v>
      </c>
      <c r="O5" s="52">
        <v>3.1042654028436001</v>
      </c>
    </row>
    <row r="6" spans="1:15" x14ac:dyDescent="0.35">
      <c r="A6" s="48">
        <v>38991</v>
      </c>
      <c r="B6" s="34">
        <v>4</v>
      </c>
      <c r="C6" s="29" t="s">
        <v>44</v>
      </c>
      <c r="D6" s="30" t="s">
        <v>45</v>
      </c>
      <c r="E6" s="52">
        <v>55.66227333333336</v>
      </c>
      <c r="F6" s="52">
        <v>53.414481298093193</v>
      </c>
      <c r="G6" s="52">
        <v>109.07675463142655</v>
      </c>
      <c r="H6" s="52">
        <v>5.4702651851851876</v>
      </c>
      <c r="I6" s="52">
        <v>33.029734814814816</v>
      </c>
      <c r="J6" s="52">
        <v>38.5</v>
      </c>
      <c r="K6" s="52">
        <v>9.8275993012835112</v>
      </c>
      <c r="L6" s="52">
        <v>35.296247272487172</v>
      </c>
      <c r="M6" s="52">
        <v>14.208480834960938</v>
      </c>
      <c r="N6" s="52">
        <v>51.030372619628906</v>
      </c>
      <c r="O6" s="52">
        <v>3.0751708428245998</v>
      </c>
    </row>
    <row r="7" spans="1:15" x14ac:dyDescent="0.35">
      <c r="A7" s="48">
        <v>39083</v>
      </c>
      <c r="B7" s="34">
        <v>1</v>
      </c>
      <c r="C7" s="29" t="s">
        <v>44</v>
      </c>
      <c r="D7" s="30" t="s">
        <v>45</v>
      </c>
      <c r="E7" s="52"/>
      <c r="F7" s="52"/>
      <c r="G7" s="52"/>
      <c r="H7" s="52">
        <v>4.3595540096618404</v>
      </c>
      <c r="I7" s="52">
        <v>35.640445990338158</v>
      </c>
      <c r="J7" s="52">
        <v>40</v>
      </c>
      <c r="K7" s="52">
        <v>7.8372974278084682</v>
      </c>
      <c r="L7" s="52">
        <v>36.735158320034664</v>
      </c>
      <c r="M7" s="52">
        <v>10.898884773254395</v>
      </c>
      <c r="N7" s="52">
        <v>51.085502624511719</v>
      </c>
      <c r="O7" s="52">
        <v>3.1085748610902502</v>
      </c>
    </row>
    <row r="8" spans="1:15" x14ac:dyDescent="0.35">
      <c r="A8" s="48">
        <v>39173</v>
      </c>
      <c r="B8" s="34">
        <v>2</v>
      </c>
      <c r="C8" s="29" t="s">
        <v>44</v>
      </c>
      <c r="D8" s="30" t="s">
        <v>45</v>
      </c>
      <c r="E8" s="52"/>
      <c r="F8" s="52"/>
      <c r="G8" s="52"/>
      <c r="H8" s="52">
        <v>3.1025789663461536</v>
      </c>
      <c r="I8" s="52">
        <v>42.797421033653848</v>
      </c>
      <c r="J8" s="52">
        <v>45.9</v>
      </c>
      <c r="K8" s="52">
        <v>5.4716954125814077</v>
      </c>
      <c r="L8" s="52">
        <v>41.630270597926931</v>
      </c>
      <c r="M8" s="52">
        <v>6.7594313621520996</v>
      </c>
      <c r="N8" s="52">
        <v>51.427745819091797</v>
      </c>
      <c r="O8" s="52">
        <v>3.0803406145871901</v>
      </c>
    </row>
    <row r="9" spans="1:15" x14ac:dyDescent="0.35">
      <c r="A9" s="48">
        <v>39264</v>
      </c>
      <c r="B9" s="34">
        <v>3</v>
      </c>
      <c r="C9" s="29" t="s">
        <v>44</v>
      </c>
      <c r="D9" s="30" t="s">
        <v>45</v>
      </c>
      <c r="E9" s="52"/>
      <c r="F9" s="52"/>
      <c r="G9" s="52"/>
      <c r="H9" s="52">
        <v>6.7910114317673402</v>
      </c>
      <c r="I9" s="52">
        <v>38.208988568232662</v>
      </c>
      <c r="J9" s="52">
        <v>45</v>
      </c>
      <c r="K9" s="52">
        <v>12.136053727645955</v>
      </c>
      <c r="L9" s="52">
        <v>40.802296291341165</v>
      </c>
      <c r="M9" s="52">
        <v>15.091136932373047</v>
      </c>
      <c r="N9" s="52">
        <v>50.737499237060547</v>
      </c>
      <c r="O9" s="52">
        <v>3.1525495451019099</v>
      </c>
    </row>
    <row r="10" spans="1:15" x14ac:dyDescent="0.35">
      <c r="A10" s="48">
        <v>39356</v>
      </c>
      <c r="B10" s="34">
        <v>4</v>
      </c>
      <c r="C10" s="29" t="s">
        <v>44</v>
      </c>
      <c r="D10" s="30" t="s">
        <v>45</v>
      </c>
      <c r="E10" s="52">
        <v>56.643737235421135</v>
      </c>
      <c r="F10" s="52">
        <v>55.03256212201439</v>
      </c>
      <c r="G10" s="52">
        <v>111.67629935743552</v>
      </c>
      <c r="H10" s="52">
        <v>6.7052088336933009</v>
      </c>
      <c r="I10" s="52">
        <v>39.6947911663067</v>
      </c>
      <c r="J10" s="52">
        <v>46.4</v>
      </c>
      <c r="K10" s="52">
        <v>11.837511366570496</v>
      </c>
      <c r="L10" s="52">
        <v>41.548654441195289</v>
      </c>
      <c r="M10" s="52">
        <v>14.450881004333496</v>
      </c>
      <c r="N10" s="52">
        <v>50.721359252929688</v>
      </c>
      <c r="O10" s="52">
        <v>3.14516676856192</v>
      </c>
    </row>
    <row r="11" spans="1:15" x14ac:dyDescent="0.35">
      <c r="A11" s="48">
        <v>39448</v>
      </c>
      <c r="B11" s="34">
        <v>1</v>
      </c>
      <c r="C11" s="29" t="s">
        <v>44</v>
      </c>
      <c r="D11" s="30" t="s">
        <v>45</v>
      </c>
      <c r="E11" s="52"/>
      <c r="F11" s="52"/>
      <c r="G11" s="52"/>
      <c r="H11" s="52">
        <v>6.2419451199999942</v>
      </c>
      <c r="I11" s="52">
        <v>38.858054880000005</v>
      </c>
      <c r="J11" s="52">
        <v>45.1</v>
      </c>
      <c r="K11" s="52">
        <v>10.959117074274419</v>
      </c>
      <c r="L11" s="52">
        <v>40.069695891514641</v>
      </c>
      <c r="M11" s="52">
        <v>13.840232849121094</v>
      </c>
      <c r="N11" s="52">
        <v>50.603889465332031</v>
      </c>
      <c r="O11" s="52">
        <v>3.1621553250695702</v>
      </c>
    </row>
    <row r="12" spans="1:15" x14ac:dyDescent="0.35">
      <c r="A12" s="48">
        <v>39539</v>
      </c>
      <c r="B12" s="34">
        <v>2</v>
      </c>
      <c r="C12" s="29" t="s">
        <v>44</v>
      </c>
      <c r="D12" s="30" t="s">
        <v>45</v>
      </c>
      <c r="E12" s="52"/>
      <c r="F12" s="52"/>
      <c r="G12" s="52"/>
      <c r="H12" s="52">
        <v>5.2236013417190739</v>
      </c>
      <c r="I12" s="52">
        <v>39.376398658280927</v>
      </c>
      <c r="J12" s="52">
        <v>44.6</v>
      </c>
      <c r="K12" s="52">
        <v>8.6818724853411684</v>
      </c>
      <c r="L12" s="52">
        <v>38.764475395135563</v>
      </c>
      <c r="M12" s="52">
        <v>11.71211051940918</v>
      </c>
      <c r="N12" s="52">
        <v>52.294460296630859</v>
      </c>
      <c r="O12" s="52">
        <v>3.0258817558995199</v>
      </c>
    </row>
    <row r="13" spans="1:15" x14ac:dyDescent="0.35">
      <c r="A13" s="48">
        <v>39630</v>
      </c>
      <c r="B13" s="34">
        <v>3</v>
      </c>
      <c r="C13" s="29" t="s">
        <v>44</v>
      </c>
      <c r="D13" s="30" t="s">
        <v>45</v>
      </c>
      <c r="E13" s="52"/>
      <c r="F13" s="52"/>
      <c r="G13" s="52"/>
      <c r="H13" s="52">
        <v>4.6452680493273553</v>
      </c>
      <c r="I13" s="52">
        <v>36.054731950672647</v>
      </c>
      <c r="J13" s="52">
        <v>40.700000000000003</v>
      </c>
      <c r="K13" s="52">
        <v>7.8718868752521942</v>
      </c>
      <c r="L13" s="52">
        <v>36.541437641809097</v>
      </c>
      <c r="M13" s="52">
        <v>11.413434982299805</v>
      </c>
      <c r="N13" s="52">
        <v>52.981365203857422</v>
      </c>
      <c r="O13" s="52">
        <v>3.1182269453960698</v>
      </c>
    </row>
    <row r="14" spans="1:15" x14ac:dyDescent="0.35">
      <c r="A14" s="48">
        <v>39722</v>
      </c>
      <c r="B14" s="34">
        <v>4</v>
      </c>
      <c r="C14" s="29" t="s">
        <v>44</v>
      </c>
      <c r="D14" s="30" t="s">
        <v>45</v>
      </c>
      <c r="E14" s="52">
        <v>53.917067437499966</v>
      </c>
      <c r="F14" s="52">
        <v>45.364987721204422</v>
      </c>
      <c r="G14" s="52">
        <v>99.282055158704395</v>
      </c>
      <c r="H14" s="52">
        <v>4.3397844999999968</v>
      </c>
      <c r="I14" s="52">
        <v>32.560215499999998</v>
      </c>
      <c r="J14" s="52">
        <v>36.899999999999991</v>
      </c>
      <c r="K14" s="52">
        <v>8.0489995214050243</v>
      </c>
      <c r="L14" s="52">
        <v>37.166836060098831</v>
      </c>
      <c r="M14" s="52">
        <v>11.760933876037598</v>
      </c>
      <c r="N14" s="52">
        <v>54.306961059570313</v>
      </c>
      <c r="O14" s="52">
        <v>3.4490191851692198</v>
      </c>
    </row>
    <row r="15" spans="1:15" x14ac:dyDescent="0.35">
      <c r="A15" s="48">
        <v>39814</v>
      </c>
      <c r="B15" s="34">
        <v>1</v>
      </c>
      <c r="C15" s="29" t="s">
        <v>44</v>
      </c>
      <c r="D15" s="30" t="s">
        <v>45</v>
      </c>
      <c r="E15" s="52"/>
      <c r="F15" s="52"/>
      <c r="G15" s="52"/>
      <c r="H15" s="52">
        <v>4.1365251012145761</v>
      </c>
      <c r="I15" s="52">
        <v>31.863474898785423</v>
      </c>
      <c r="J15" s="52">
        <v>36</v>
      </c>
      <c r="K15" s="52">
        <v>8.4683951825833983</v>
      </c>
      <c r="L15" s="52">
        <v>38.596674051573835</v>
      </c>
      <c r="M15" s="52">
        <v>11.490347862243652</v>
      </c>
      <c r="N15" s="52">
        <v>52.369922637939453</v>
      </c>
      <c r="O15" s="52">
        <v>3.7120529005109701</v>
      </c>
    </row>
    <row r="16" spans="1:15" x14ac:dyDescent="0.35">
      <c r="A16" s="48">
        <v>39904</v>
      </c>
      <c r="B16" s="34">
        <v>2</v>
      </c>
      <c r="C16" s="29" t="s">
        <v>44</v>
      </c>
      <c r="D16" s="30" t="s">
        <v>45</v>
      </c>
      <c r="E16" s="52"/>
      <c r="F16" s="52"/>
      <c r="G16" s="52"/>
      <c r="H16" s="52">
        <v>3.1731490467289736</v>
      </c>
      <c r="I16" s="52">
        <v>32.426850953271028</v>
      </c>
      <c r="J16" s="52">
        <v>35.6</v>
      </c>
      <c r="K16" s="52">
        <v>6.7981084607047144</v>
      </c>
      <c r="L16" s="52">
        <v>39.056421162483005</v>
      </c>
      <c r="M16" s="52">
        <v>8.9133396148681641</v>
      </c>
      <c r="N16" s="52">
        <v>51.208827972412109</v>
      </c>
      <c r="O16" s="52">
        <v>3.7851988113768198</v>
      </c>
    </row>
    <row r="17" spans="1:15" x14ac:dyDescent="0.35">
      <c r="A17" s="48">
        <v>39995</v>
      </c>
      <c r="B17" s="34">
        <v>3</v>
      </c>
      <c r="C17" s="29" t="s">
        <v>44</v>
      </c>
      <c r="D17" s="30" t="s">
        <v>45</v>
      </c>
      <c r="E17" s="52"/>
      <c r="F17" s="52"/>
      <c r="G17" s="52"/>
      <c r="H17" s="52">
        <v>3.2316034635879234</v>
      </c>
      <c r="I17" s="52">
        <v>31.968396536412079</v>
      </c>
      <c r="J17" s="52">
        <v>35.200000000000003</v>
      </c>
      <c r="K17" s="52">
        <v>7.2220841743355928</v>
      </c>
      <c r="L17" s="52">
        <v>39.073092909036433</v>
      </c>
      <c r="M17" s="52">
        <v>9.1806917190551758</v>
      </c>
      <c r="N17" s="52">
        <v>49.669597625732422</v>
      </c>
      <c r="O17" s="52">
        <v>3.8448405381410899</v>
      </c>
    </row>
    <row r="18" spans="1:15" x14ac:dyDescent="0.35">
      <c r="A18" s="48">
        <v>40087</v>
      </c>
      <c r="B18" s="34">
        <v>4</v>
      </c>
      <c r="C18" s="29" t="s">
        <v>44</v>
      </c>
      <c r="D18" s="30" t="s">
        <v>45</v>
      </c>
      <c r="E18" s="52">
        <v>44.007175401459904</v>
      </c>
      <c r="F18" s="52">
        <v>44.683683073289778</v>
      </c>
      <c r="G18" s="52">
        <v>88.690858474749689</v>
      </c>
      <c r="H18" s="52">
        <v>3.3189005474452595</v>
      </c>
      <c r="I18" s="52">
        <v>31.081099452554739</v>
      </c>
      <c r="J18" s="52">
        <v>34.4</v>
      </c>
      <c r="K18" s="52">
        <v>7.5417259053057917</v>
      </c>
      <c r="L18" s="52">
        <v>38.786410673375947</v>
      </c>
      <c r="M18" s="52">
        <v>9.6479663848876953</v>
      </c>
      <c r="N18" s="52">
        <v>49.618614196777344</v>
      </c>
      <c r="O18" s="52">
        <v>3.8039705678189599</v>
      </c>
    </row>
    <row r="19" spans="1:15" x14ac:dyDescent="0.35">
      <c r="A19" s="48">
        <v>40179</v>
      </c>
      <c r="B19" s="34">
        <v>1</v>
      </c>
      <c r="C19" s="29" t="s">
        <v>44</v>
      </c>
      <c r="D19" s="30" t="s">
        <v>45</v>
      </c>
      <c r="E19" s="52"/>
      <c r="F19" s="52"/>
      <c r="G19" s="52"/>
      <c r="H19" s="52">
        <v>3.3072659374760565</v>
      </c>
      <c r="I19" s="52">
        <v>30.692734062523943</v>
      </c>
      <c r="J19" s="52">
        <v>34</v>
      </c>
      <c r="K19" s="52">
        <v>7.5428477209222899</v>
      </c>
      <c r="L19" s="52">
        <v>37.834675016173207</v>
      </c>
      <c r="M19" s="52">
        <v>9.7272529602050781</v>
      </c>
      <c r="N19" s="52">
        <v>48.791580200195313</v>
      </c>
      <c r="O19" s="52">
        <v>3.8729876103568501</v>
      </c>
    </row>
    <row r="20" spans="1:15" x14ac:dyDescent="0.35">
      <c r="A20" s="48">
        <v>40269</v>
      </c>
      <c r="B20" s="34">
        <v>2</v>
      </c>
      <c r="C20" s="29" t="s">
        <v>44</v>
      </c>
      <c r="D20" s="30" t="s">
        <v>45</v>
      </c>
      <c r="E20" s="52"/>
      <c r="F20" s="52"/>
      <c r="G20" s="52"/>
      <c r="H20" s="52">
        <v>1.3335886158631429</v>
      </c>
      <c r="I20" s="52">
        <v>36.066411384136856</v>
      </c>
      <c r="J20" s="52">
        <v>37.4</v>
      </c>
      <c r="K20" s="52">
        <v>3.0430061951681169</v>
      </c>
      <c r="L20" s="52">
        <v>40.856840574158596</v>
      </c>
      <c r="M20" s="52">
        <v>3.5657448768615723</v>
      </c>
      <c r="N20" s="52">
        <v>47.875377655029297</v>
      </c>
      <c r="O20" s="52">
        <v>3.9299975552114699</v>
      </c>
    </row>
    <row r="21" spans="1:15" x14ac:dyDescent="0.35">
      <c r="A21" s="48">
        <v>40360</v>
      </c>
      <c r="B21" s="34">
        <v>3</v>
      </c>
      <c r="C21" s="29" t="s">
        <v>44</v>
      </c>
      <c r="D21" s="30" t="s">
        <v>45</v>
      </c>
      <c r="E21" s="52"/>
      <c r="F21" s="52"/>
      <c r="G21" s="52"/>
      <c r="H21" s="52">
        <v>4.5926450992716434</v>
      </c>
      <c r="I21" s="52">
        <v>37.807354900728356</v>
      </c>
      <c r="J21" s="52">
        <v>42.4</v>
      </c>
      <c r="K21" s="52">
        <v>10.422827957204737</v>
      </c>
      <c r="L21" s="52">
        <v>45.360244613573144</v>
      </c>
      <c r="M21" s="52">
        <v>10.831709861755371</v>
      </c>
      <c r="N21" s="52">
        <v>47.139701843261719</v>
      </c>
      <c r="O21" s="52">
        <v>3.9635111371629499</v>
      </c>
    </row>
    <row r="22" spans="1:15" x14ac:dyDescent="0.35">
      <c r="A22" s="48">
        <v>40452</v>
      </c>
      <c r="B22" s="34">
        <v>4</v>
      </c>
      <c r="C22" s="29" t="s">
        <v>44</v>
      </c>
      <c r="D22" s="30" t="s">
        <v>45</v>
      </c>
      <c r="E22" s="52">
        <v>44.555098305084805</v>
      </c>
      <c r="F22" s="52">
        <v>51.106756158192155</v>
      </c>
      <c r="G22" s="52">
        <v>95.661854463276967</v>
      </c>
      <c r="H22" s="52">
        <v>6.6996212429378614</v>
      </c>
      <c r="I22" s="52">
        <v>37.300378757062141</v>
      </c>
      <c r="J22" s="52">
        <v>44</v>
      </c>
      <c r="K22" s="52">
        <v>15.036710719530102</v>
      </c>
      <c r="L22" s="52">
        <v>45.995343495931877</v>
      </c>
      <c r="M22" s="52">
        <v>15.226411819458008</v>
      </c>
      <c r="N22" s="52">
        <v>46.575614929199219</v>
      </c>
      <c r="O22" s="52">
        <v>3.9739559946115799</v>
      </c>
    </row>
    <row r="23" spans="1:15" x14ac:dyDescent="0.35">
      <c r="A23" s="48">
        <v>40544</v>
      </c>
      <c r="B23" s="34">
        <v>1</v>
      </c>
      <c r="C23" s="29" t="s">
        <v>44</v>
      </c>
      <c r="D23" s="30" t="s">
        <v>45</v>
      </c>
      <c r="E23" s="52"/>
      <c r="F23" s="52"/>
      <c r="G23" s="52"/>
      <c r="H23" s="52">
        <v>3.0684531880127932</v>
      </c>
      <c r="I23" s="52">
        <v>41.931546811987204</v>
      </c>
      <c r="J23" s="52">
        <v>45</v>
      </c>
      <c r="K23" s="52">
        <v>6.8979970825774926</v>
      </c>
      <c r="L23" s="52">
        <v>46.738831296246126</v>
      </c>
      <c r="M23" s="52">
        <v>6.8187847137451172</v>
      </c>
      <c r="N23" s="52">
        <v>46.202114105224609</v>
      </c>
      <c r="O23" s="52">
        <v>4.0492714858872398</v>
      </c>
    </row>
    <row r="24" spans="1:15" x14ac:dyDescent="0.35">
      <c r="A24" s="48">
        <v>40634</v>
      </c>
      <c r="B24" s="34">
        <v>2</v>
      </c>
      <c r="C24" s="29" t="s">
        <v>44</v>
      </c>
      <c r="D24" s="30" t="s">
        <v>45</v>
      </c>
      <c r="E24" s="52"/>
      <c r="F24" s="52"/>
      <c r="G24" s="52"/>
      <c r="H24" s="52">
        <v>2.3618465649498441</v>
      </c>
      <c r="I24" s="52">
        <v>42.938153435050154</v>
      </c>
      <c r="J24" s="52">
        <v>45.3</v>
      </c>
      <c r="K24" s="52">
        <v>5.2912421290521561</v>
      </c>
      <c r="L24" s="52">
        <v>46.641879236217001</v>
      </c>
      <c r="M24" s="52">
        <v>5.2137894630432129</v>
      </c>
      <c r="N24" s="52">
        <v>45.959140777587891</v>
      </c>
      <c r="O24" s="52">
        <v>4.10399225074379</v>
      </c>
    </row>
    <row r="25" spans="1:15" x14ac:dyDescent="0.35">
      <c r="A25" s="48">
        <v>40725</v>
      </c>
      <c r="B25" s="34">
        <v>3</v>
      </c>
      <c r="C25" s="29" t="s">
        <v>44</v>
      </c>
      <c r="D25" s="30" t="s">
        <v>45</v>
      </c>
      <c r="E25" s="52"/>
      <c r="F25" s="52"/>
      <c r="G25" s="52"/>
      <c r="H25" s="52">
        <v>2.2594983530903794</v>
      </c>
      <c r="I25" s="52">
        <v>41.340501646909622</v>
      </c>
      <c r="J25" s="52">
        <v>43.6</v>
      </c>
      <c r="K25" s="52">
        <v>5.1005547524418899</v>
      </c>
      <c r="L25" s="52">
        <v>44.729481517427885</v>
      </c>
      <c r="M25" s="52">
        <v>5.1823358535766602</v>
      </c>
      <c r="N25" s="52">
        <v>45.446662902832031</v>
      </c>
      <c r="O25" s="52">
        <v>4.20447308005628</v>
      </c>
    </row>
    <row r="26" spans="1:15" x14ac:dyDescent="0.35">
      <c r="A26" s="48">
        <v>40817</v>
      </c>
      <c r="B26" s="34">
        <v>4</v>
      </c>
      <c r="C26" s="29" t="s">
        <v>44</v>
      </c>
      <c r="D26" s="30" t="s">
        <v>45</v>
      </c>
      <c r="E26" s="52">
        <v>44.002129351535807</v>
      </c>
      <c r="F26" s="52">
        <v>53.865473037542628</v>
      </c>
      <c r="G26" s="52">
        <v>97.867602389078428</v>
      </c>
      <c r="H26" s="52">
        <v>1.4438129692832755</v>
      </c>
      <c r="I26" s="52">
        <v>40.256187030716724</v>
      </c>
      <c r="J26" s="52">
        <v>41.7</v>
      </c>
      <c r="K26" s="52">
        <v>3.2812343187952613</v>
      </c>
      <c r="L26" s="52">
        <v>42.608585699917263</v>
      </c>
      <c r="M26" s="52">
        <v>3.46238112449646</v>
      </c>
      <c r="N26" s="52">
        <v>44.96087646484375</v>
      </c>
      <c r="O26" s="52">
        <v>4.3024963289280498</v>
      </c>
    </row>
    <row r="27" spans="1:15" x14ac:dyDescent="0.35">
      <c r="A27" s="48">
        <v>40909</v>
      </c>
      <c r="B27" s="34">
        <v>1</v>
      </c>
      <c r="C27" s="29" t="s">
        <v>44</v>
      </c>
      <c r="D27" s="30" t="s">
        <v>45</v>
      </c>
      <c r="E27" s="52"/>
      <c r="F27" s="52"/>
      <c r="G27" s="52"/>
      <c r="H27" s="52">
        <v>1.466354521467977</v>
      </c>
      <c r="I27" s="52">
        <v>41.933645478532021</v>
      </c>
      <c r="J27" s="52">
        <v>43.4</v>
      </c>
      <c r="K27" s="52">
        <v>3.3294148974170796</v>
      </c>
      <c r="L27" s="52">
        <v>44.375712467543302</v>
      </c>
      <c r="M27" s="52">
        <v>3.3786971569061279</v>
      </c>
      <c r="N27" s="52">
        <v>45.032562255859375</v>
      </c>
      <c r="O27" s="52">
        <v>4.3700209643605898</v>
      </c>
    </row>
    <row r="28" spans="1:15" x14ac:dyDescent="0.35">
      <c r="A28" s="48">
        <v>41000</v>
      </c>
      <c r="B28" s="34">
        <v>2</v>
      </c>
      <c r="C28" s="29" t="s">
        <v>44</v>
      </c>
      <c r="D28" s="30" t="s">
        <v>45</v>
      </c>
      <c r="E28" s="52"/>
      <c r="F28" s="52"/>
      <c r="G28" s="52"/>
      <c r="H28" s="52">
        <v>1.5160709437736657</v>
      </c>
      <c r="I28" s="52">
        <v>40.883929056226336</v>
      </c>
      <c r="J28" s="52">
        <v>42.4</v>
      </c>
      <c r="K28" s="52">
        <v>3.4465923875397144</v>
      </c>
      <c r="L28" s="52">
        <v>43.424941529177275</v>
      </c>
      <c r="M28" s="52">
        <v>3.575639009475708</v>
      </c>
      <c r="N28" s="52">
        <v>45.050849914550781</v>
      </c>
      <c r="O28" s="52">
        <v>4.4470214455917398</v>
      </c>
    </row>
    <row r="29" spans="1:15" x14ac:dyDescent="0.35">
      <c r="A29" s="48">
        <v>41091</v>
      </c>
      <c r="B29" s="34">
        <v>3</v>
      </c>
      <c r="C29" s="29" t="s">
        <v>44</v>
      </c>
      <c r="D29" s="30" t="s">
        <v>45</v>
      </c>
      <c r="E29" s="52"/>
      <c r="F29" s="52"/>
      <c r="G29" s="52"/>
      <c r="H29" s="52">
        <v>1.4257001071634665</v>
      </c>
      <c r="I29" s="52">
        <v>39.774299892836538</v>
      </c>
      <c r="J29" s="52">
        <v>41.2</v>
      </c>
      <c r="K29" s="52">
        <v>3.3648494483946156</v>
      </c>
      <c r="L29" s="52">
        <v>42.954261722910758</v>
      </c>
      <c r="M29" s="52">
        <v>3.4604370594024658</v>
      </c>
      <c r="N29" s="52">
        <v>44.174495697021484</v>
      </c>
      <c r="O29" s="52">
        <v>4.6910286156225798</v>
      </c>
    </row>
    <row r="30" spans="1:15" x14ac:dyDescent="0.35">
      <c r="A30" s="48">
        <v>41183</v>
      </c>
      <c r="B30" s="34">
        <v>4</v>
      </c>
      <c r="C30" s="29" t="s">
        <v>44</v>
      </c>
      <c r="D30" s="30" t="s">
        <v>45</v>
      </c>
      <c r="E30" s="52">
        <v>41.05938798723821</v>
      </c>
      <c r="F30" s="52">
        <v>53.438943542793773</v>
      </c>
      <c r="G30" s="52">
        <v>94.498331530031976</v>
      </c>
      <c r="H30" s="52">
        <v>1.3744893882646705</v>
      </c>
      <c r="I30" s="52">
        <v>40.525510611735328</v>
      </c>
      <c r="J30" s="52">
        <v>41.9</v>
      </c>
      <c r="K30" s="52">
        <v>3.3475642371773286</v>
      </c>
      <c r="L30" s="52">
        <v>44.339408295680194</v>
      </c>
      <c r="M30" s="52">
        <v>3.2804043292999268</v>
      </c>
      <c r="N30" s="52">
        <v>43.449855804443359</v>
      </c>
      <c r="O30" s="52">
        <v>4.9174624829467897</v>
      </c>
    </row>
    <row r="31" spans="1:15" x14ac:dyDescent="0.35">
      <c r="A31" s="48">
        <v>41275</v>
      </c>
      <c r="B31" s="34">
        <v>1</v>
      </c>
      <c r="C31" s="29" t="s">
        <v>44</v>
      </c>
      <c r="D31" s="30" t="s">
        <v>45</v>
      </c>
      <c r="E31" s="52"/>
      <c r="F31" s="52"/>
      <c r="G31" s="52"/>
      <c r="H31" s="52">
        <v>1.145716693100713</v>
      </c>
      <c r="I31" s="52">
        <v>39.554283306899293</v>
      </c>
      <c r="J31" s="52">
        <v>40.700000000000003</v>
      </c>
      <c r="K31" s="52">
        <v>2.7456013402765023</v>
      </c>
      <c r="L31" s="52">
        <v>42.809842757019702</v>
      </c>
      <c r="M31" s="52">
        <v>2.8150286674499512</v>
      </c>
      <c r="N31" s="52">
        <v>43.892364501953125</v>
      </c>
      <c r="O31" s="52">
        <v>5.1208121827411199</v>
      </c>
    </row>
    <row r="32" spans="1:15" x14ac:dyDescent="0.35">
      <c r="A32" s="48">
        <v>41365</v>
      </c>
      <c r="B32" s="34">
        <v>2</v>
      </c>
      <c r="C32" s="29" t="s">
        <v>44</v>
      </c>
      <c r="D32" s="30" t="s">
        <v>45</v>
      </c>
      <c r="E32" s="52"/>
      <c r="F32" s="52"/>
      <c r="G32" s="52"/>
      <c r="H32" s="52">
        <v>0.93995932589063569</v>
      </c>
      <c r="I32" s="52">
        <v>38.960040674109365</v>
      </c>
      <c r="J32" s="52">
        <v>39.9</v>
      </c>
      <c r="K32" s="52">
        <v>2.2411311658272961</v>
      </c>
      <c r="L32" s="52">
        <v>41.917406297903035</v>
      </c>
      <c r="M32" s="52">
        <v>2.3557877540588379</v>
      </c>
      <c r="N32" s="52">
        <v>44.061908721923828</v>
      </c>
      <c r="O32" s="52">
        <v>5.3757645259938798</v>
      </c>
    </row>
    <row r="33" spans="1:15" x14ac:dyDescent="0.35">
      <c r="A33" s="48">
        <v>41456</v>
      </c>
      <c r="B33" s="34">
        <v>3</v>
      </c>
      <c r="C33" s="29" t="s">
        <v>44</v>
      </c>
      <c r="D33" s="30" t="s">
        <v>45</v>
      </c>
      <c r="E33" s="52"/>
      <c r="F33" s="52"/>
      <c r="G33" s="52"/>
      <c r="H33" s="52">
        <v>0.76771405379148128</v>
      </c>
      <c r="I33" s="52">
        <v>39.132285946208519</v>
      </c>
      <c r="J33" s="52">
        <v>39.9</v>
      </c>
      <c r="K33" s="52">
        <v>1.8744276767866233</v>
      </c>
      <c r="L33" s="52">
        <v>42.398713747119515</v>
      </c>
      <c r="M33" s="52">
        <v>1.9240953922271729</v>
      </c>
      <c r="N33" s="52">
        <v>43.522174835205078</v>
      </c>
      <c r="O33" s="52">
        <v>5.7925212884116997</v>
      </c>
    </row>
    <row r="34" spans="1:15" x14ac:dyDescent="0.35">
      <c r="A34" s="48">
        <v>41548</v>
      </c>
      <c r="B34" s="34">
        <v>4</v>
      </c>
      <c r="C34" s="29" t="s">
        <v>44</v>
      </c>
      <c r="D34" s="30" t="s">
        <v>45</v>
      </c>
      <c r="E34" s="52">
        <v>38.201376807563982</v>
      </c>
      <c r="F34" s="52">
        <v>53.052857152391574</v>
      </c>
      <c r="G34" s="52">
        <v>91.254233959955556</v>
      </c>
      <c r="H34" s="52">
        <v>0.76793933259176905</v>
      </c>
      <c r="I34" s="52">
        <v>40.132060667408233</v>
      </c>
      <c r="J34" s="52">
        <v>40.9</v>
      </c>
      <c r="K34" s="52">
        <v>2.0102399357494227</v>
      </c>
      <c r="L34" s="52">
        <v>44.819838013523253</v>
      </c>
      <c r="M34" s="52">
        <v>1.8776023387908936</v>
      </c>
      <c r="N34" s="52">
        <v>41.862579345703125</v>
      </c>
      <c r="O34" s="52">
        <v>6.5187441084765396</v>
      </c>
    </row>
    <row r="35" spans="1:15" x14ac:dyDescent="0.35">
      <c r="A35" s="48">
        <v>41640</v>
      </c>
      <c r="B35" s="34">
        <v>1</v>
      </c>
      <c r="C35" s="29" t="s">
        <v>44</v>
      </c>
      <c r="D35" s="30" t="s">
        <v>45</v>
      </c>
      <c r="E35" s="52"/>
      <c r="F35" s="52"/>
      <c r="G35" s="52"/>
      <c r="H35" s="52">
        <v>1.3513359553412843</v>
      </c>
      <c r="I35" s="52">
        <v>40.248664044658717</v>
      </c>
      <c r="J35" s="52">
        <v>41.6</v>
      </c>
      <c r="K35" s="52">
        <v>4.0429377559545943</v>
      </c>
      <c r="L35" s="52">
        <v>47.302205194207623</v>
      </c>
      <c r="M35" s="52">
        <v>3.248403787612915</v>
      </c>
      <c r="N35" s="52">
        <v>38.006191253662109</v>
      </c>
      <c r="O35" s="52">
        <v>8.0031911807368701</v>
      </c>
    </row>
    <row r="36" spans="1:15" x14ac:dyDescent="0.35">
      <c r="A36" s="48">
        <v>41730</v>
      </c>
      <c r="B36" s="34">
        <v>2</v>
      </c>
      <c r="C36" s="29" t="s">
        <v>44</v>
      </c>
      <c r="D36" s="30" t="s">
        <v>45</v>
      </c>
      <c r="E36" s="52"/>
      <c r="F36" s="52"/>
      <c r="G36" s="52"/>
      <c r="H36" s="52">
        <v>1.3518547324065411</v>
      </c>
      <c r="I36" s="52">
        <v>45.848145267593459</v>
      </c>
      <c r="J36" s="52">
        <v>47.2</v>
      </c>
      <c r="K36" s="52">
        <v>3.8439482205173752</v>
      </c>
      <c r="L36" s="52">
        <v>51.778999879813369</v>
      </c>
      <c r="M36" s="52">
        <v>2.8640990257263184</v>
      </c>
      <c r="N36" s="52">
        <v>38.580173492431641</v>
      </c>
      <c r="O36" s="52">
        <v>8.1317908917850303</v>
      </c>
    </row>
    <row r="37" spans="1:15" x14ac:dyDescent="0.35">
      <c r="A37" s="48">
        <v>41821</v>
      </c>
      <c r="B37" s="34">
        <v>3</v>
      </c>
      <c r="C37" s="29" t="s">
        <v>44</v>
      </c>
      <c r="D37" s="30" t="s">
        <v>45</v>
      </c>
      <c r="E37" s="52"/>
      <c r="F37" s="52"/>
      <c r="G37" s="52"/>
      <c r="H37" s="52">
        <v>1.4031419843322464</v>
      </c>
      <c r="I37" s="52">
        <v>44.296858015667759</v>
      </c>
      <c r="J37" s="52">
        <v>45.7</v>
      </c>
      <c r="K37" s="52">
        <v>3.9085529978437261</v>
      </c>
      <c r="L37" s="52">
        <v>48.952803864188525</v>
      </c>
      <c r="M37" s="52">
        <v>3.0703325271606445</v>
      </c>
      <c r="N37" s="52">
        <v>38.454483032226563</v>
      </c>
      <c r="O37" s="52">
        <v>8.4809663832154492</v>
      </c>
    </row>
    <row r="38" spans="1:15" x14ac:dyDescent="0.35">
      <c r="A38" s="48">
        <v>41913</v>
      </c>
      <c r="B38" s="34">
        <v>4</v>
      </c>
      <c r="C38" s="29" t="s">
        <v>44</v>
      </c>
      <c r="D38" s="30" t="s">
        <v>45</v>
      </c>
      <c r="E38" s="52">
        <v>38.140101157587559</v>
      </c>
      <c r="F38" s="52">
        <v>58.923650749027246</v>
      </c>
      <c r="G38" s="52">
        <v>97.063751906614812</v>
      </c>
      <c r="H38" s="52">
        <v>0.87443544747081725</v>
      </c>
      <c r="I38" s="52">
        <v>43.525564552529183</v>
      </c>
      <c r="J38" s="52">
        <v>44.4</v>
      </c>
      <c r="K38" s="52">
        <v>2.2926930472937612</v>
      </c>
      <c r="L38" s="52">
        <v>45.743132159649875</v>
      </c>
      <c r="M38" s="52">
        <v>1.9694491624832153</v>
      </c>
      <c r="N38" s="52">
        <v>39.293865203857422</v>
      </c>
      <c r="O38" s="52">
        <v>8.4671773330038693</v>
      </c>
    </row>
    <row r="39" spans="1:15" x14ac:dyDescent="0.35">
      <c r="A39" s="48">
        <v>42005</v>
      </c>
      <c r="B39" s="34">
        <v>1</v>
      </c>
      <c r="C39" s="29" t="s">
        <v>44</v>
      </c>
      <c r="D39" s="30" t="s">
        <v>45</v>
      </c>
      <c r="E39" s="52"/>
      <c r="F39" s="52"/>
      <c r="G39" s="52"/>
      <c r="H39" s="52">
        <v>1.2138364792475116</v>
      </c>
      <c r="I39" s="52">
        <v>41.88616352075249</v>
      </c>
      <c r="J39" s="52">
        <v>43.1</v>
      </c>
      <c r="K39" s="52">
        <v>2.9003343828826322</v>
      </c>
      <c r="L39" s="52">
        <v>41.587411474414687</v>
      </c>
      <c r="M39" s="52">
        <v>2.8163259029388428</v>
      </c>
      <c r="N39" s="52">
        <v>40.382827758789063</v>
      </c>
      <c r="O39" s="52">
        <v>8.8142020633887892</v>
      </c>
    </row>
    <row r="40" spans="1:15" x14ac:dyDescent="0.35">
      <c r="A40" s="48">
        <v>42095</v>
      </c>
      <c r="B40" s="34">
        <v>2</v>
      </c>
      <c r="C40" s="29" t="s">
        <v>44</v>
      </c>
      <c r="D40" s="30" t="s">
        <v>45</v>
      </c>
      <c r="E40" s="52"/>
      <c r="F40" s="52"/>
      <c r="G40" s="52"/>
      <c r="H40" s="52">
        <v>0.79582655218875131</v>
      </c>
      <c r="I40" s="52">
        <v>42.504173447811247</v>
      </c>
      <c r="J40" s="52">
        <v>43.3</v>
      </c>
      <c r="K40" s="52">
        <v>1.7433311316706761</v>
      </c>
      <c r="L40" s="52">
        <v>39.257579319895711</v>
      </c>
      <c r="M40" s="52">
        <v>1.8379366397857666</v>
      </c>
      <c r="N40" s="52">
        <v>41.387973785400391</v>
      </c>
      <c r="O40" s="52">
        <v>9.0874072750022297</v>
      </c>
    </row>
    <row r="41" spans="1:15" x14ac:dyDescent="0.35">
      <c r="A41" s="48">
        <v>42186</v>
      </c>
      <c r="B41" s="34">
        <v>3</v>
      </c>
      <c r="C41" s="29" t="s">
        <v>44</v>
      </c>
      <c r="D41" s="30" t="s">
        <v>45</v>
      </c>
      <c r="E41" s="52"/>
      <c r="F41" s="52"/>
      <c r="G41" s="52"/>
      <c r="H41" s="52">
        <v>0.70628231527700158</v>
      </c>
      <c r="I41" s="52">
        <v>42.693717684722998</v>
      </c>
      <c r="J41" s="52">
        <v>43.4</v>
      </c>
      <c r="K41" s="52">
        <v>1.4444836285706535</v>
      </c>
      <c r="L41" s="52">
        <v>37.283805502144176</v>
      </c>
      <c r="M41" s="52">
        <v>1.6273785829544067</v>
      </c>
      <c r="N41" s="52">
        <v>42.004539489746094</v>
      </c>
      <c r="O41" s="52">
        <v>9.4239935731500495</v>
      </c>
    </row>
    <row r="42" spans="1:15" x14ac:dyDescent="0.35">
      <c r="A42" s="48">
        <v>42278</v>
      </c>
      <c r="B42" s="34">
        <v>4</v>
      </c>
      <c r="C42" s="29" t="s">
        <v>44</v>
      </c>
      <c r="D42" s="30" t="s">
        <v>45</v>
      </c>
      <c r="E42" s="52">
        <v>39.139611920285581</v>
      </c>
      <c r="F42" s="52">
        <v>70.371158776329878</v>
      </c>
      <c r="G42" s="52">
        <v>109.51077069661545</v>
      </c>
      <c r="H42" s="52">
        <v>0.7791048718367134</v>
      </c>
      <c r="I42" s="52">
        <v>41.920895128163288</v>
      </c>
      <c r="J42" s="52">
        <v>42.7</v>
      </c>
      <c r="K42" s="52">
        <v>1.9905789393709163</v>
      </c>
      <c r="L42" s="52">
        <v>38.991597762710299</v>
      </c>
      <c r="M42" s="52">
        <v>1.8246015310287476</v>
      </c>
      <c r="N42" s="52">
        <v>35.740421295166016</v>
      </c>
      <c r="O42" s="52">
        <v>12.946909157711</v>
      </c>
    </row>
    <row r="43" spans="1:15" x14ac:dyDescent="0.35">
      <c r="A43" s="48">
        <v>42370</v>
      </c>
      <c r="B43" s="34">
        <v>1</v>
      </c>
      <c r="C43" s="29" t="s">
        <v>44</v>
      </c>
      <c r="D43" s="30" t="s">
        <v>45</v>
      </c>
      <c r="E43" s="52"/>
      <c r="F43" s="52"/>
      <c r="G43" s="52"/>
      <c r="H43" s="52">
        <v>1.266662286465176</v>
      </c>
      <c r="I43" s="52">
        <v>44.633337713534821</v>
      </c>
      <c r="J43" s="52">
        <v>45.9</v>
      </c>
      <c r="K43" s="52">
        <v>3.1919380410775675</v>
      </c>
      <c r="L43" s="52">
        <v>39.018611555445787</v>
      </c>
      <c r="M43" s="52">
        <v>2.7596127986907959</v>
      </c>
      <c r="N43" s="52">
        <v>33.733818054199219</v>
      </c>
      <c r="O43" s="52">
        <v>14.638471673254299</v>
      </c>
    </row>
    <row r="44" spans="1:15" x14ac:dyDescent="0.35">
      <c r="A44" s="48">
        <v>42461</v>
      </c>
      <c r="B44" s="34">
        <v>2</v>
      </c>
      <c r="C44" s="29" t="s">
        <v>44</v>
      </c>
      <c r="D44" s="30" t="s">
        <v>45</v>
      </c>
      <c r="E44" s="52"/>
      <c r="F44" s="52"/>
      <c r="G44" s="52"/>
      <c r="H44" s="52">
        <v>3.8686563834667447</v>
      </c>
      <c r="I44" s="52">
        <v>59.33134361653326</v>
      </c>
      <c r="J44" s="52">
        <v>63.2</v>
      </c>
      <c r="K44" s="52">
        <v>8.8379463013150232</v>
      </c>
      <c r="L44" s="52">
        <v>48.875518846021549</v>
      </c>
      <c r="M44" s="52">
        <v>6.1212916374206543</v>
      </c>
      <c r="N44" s="52">
        <v>33.851905822753906</v>
      </c>
      <c r="O44" s="52">
        <v>14.96496126824</v>
      </c>
    </row>
    <row r="45" spans="1:15" x14ac:dyDescent="0.35">
      <c r="A45" s="48">
        <v>42552</v>
      </c>
      <c r="B45" s="34">
        <v>3</v>
      </c>
      <c r="C45" s="29" t="s">
        <v>44</v>
      </c>
      <c r="D45" s="30" t="s">
        <v>45</v>
      </c>
      <c r="E45" s="52"/>
      <c r="F45" s="52"/>
      <c r="G45" s="52"/>
      <c r="H45" s="52">
        <v>3.4859636577230311</v>
      </c>
      <c r="I45" s="52">
        <v>64.014036342276967</v>
      </c>
      <c r="J45" s="52">
        <v>67.5</v>
      </c>
      <c r="K45" s="52">
        <v>7.3402077471566711</v>
      </c>
      <c r="L45" s="52">
        <v>48.005797575162887</v>
      </c>
      <c r="M45" s="52">
        <v>5.1643905639648438</v>
      </c>
      <c r="N45" s="52">
        <v>33.775703430175781</v>
      </c>
      <c r="O45" s="52">
        <v>15.354986112355499</v>
      </c>
    </row>
    <row r="46" spans="1:15" x14ac:dyDescent="0.35">
      <c r="A46" s="48">
        <v>42644</v>
      </c>
      <c r="B46" s="34">
        <v>4</v>
      </c>
      <c r="C46" s="29" t="s">
        <v>44</v>
      </c>
      <c r="D46" s="30" t="s">
        <v>45</v>
      </c>
      <c r="E46" s="52">
        <v>50.432744631308296</v>
      </c>
      <c r="F46" s="52">
        <v>100.69850859348047</v>
      </c>
      <c r="G46" s="52">
        <v>151.13125322478876</v>
      </c>
      <c r="H46" s="52">
        <v>9.3539196356291576</v>
      </c>
      <c r="I46" s="52">
        <v>66.946080364370843</v>
      </c>
      <c r="J46" s="52">
        <v>76.3</v>
      </c>
      <c r="K46" s="52">
        <v>18.547314257852843</v>
      </c>
      <c r="L46" s="52">
        <v>50.485916657596754</v>
      </c>
      <c r="M46" s="52">
        <v>12.259396553039551</v>
      </c>
      <c r="N46" s="52">
        <v>33.370162963867188</v>
      </c>
      <c r="O46" s="52">
        <v>15.9299876672042</v>
      </c>
    </row>
    <row r="47" spans="1:15" x14ac:dyDescent="0.35">
      <c r="A47" s="48">
        <v>42736</v>
      </c>
      <c r="B47" s="34">
        <v>1</v>
      </c>
      <c r="C47" s="29" t="s">
        <v>44</v>
      </c>
      <c r="D47" s="30" t="s">
        <v>45</v>
      </c>
      <c r="E47" s="52"/>
      <c r="F47" s="52"/>
      <c r="G47" s="52"/>
      <c r="H47" s="52">
        <v>12.036416637186862</v>
      </c>
      <c r="I47" s="52">
        <v>75.663583362813142</v>
      </c>
      <c r="J47" s="52">
        <v>87.7</v>
      </c>
      <c r="K47" s="52">
        <v>21.055054816106374</v>
      </c>
      <c r="L47" s="52">
        <v>52.89606100392227</v>
      </c>
      <c r="M47" s="52">
        <v>13.724534034729004</v>
      </c>
      <c r="N47" s="52">
        <v>34.479785919189453</v>
      </c>
      <c r="O47" s="52">
        <v>15.4214760078571</v>
      </c>
    </row>
    <row r="48" spans="1:15" x14ac:dyDescent="0.35">
      <c r="A48" s="48">
        <v>42826</v>
      </c>
      <c r="B48" s="34">
        <v>2</v>
      </c>
      <c r="C48" s="29" t="s">
        <v>44</v>
      </c>
      <c r="D48" s="30" t="s">
        <v>45</v>
      </c>
      <c r="E48" s="52"/>
      <c r="F48" s="52"/>
      <c r="G48" s="52"/>
      <c r="H48" s="52">
        <v>13.762337469474854</v>
      </c>
      <c r="I48" s="52">
        <v>75.437662530525145</v>
      </c>
      <c r="J48" s="52">
        <v>89.2</v>
      </c>
      <c r="K48" s="52">
        <v>23.644930735815951</v>
      </c>
      <c r="L48" s="52">
        <v>51.03950913877695</v>
      </c>
      <c r="M48" s="52">
        <v>15.428629875183105</v>
      </c>
      <c r="N48" s="52">
        <v>33.303955078125</v>
      </c>
      <c r="O48" s="52">
        <v>16.4900105152471</v>
      </c>
    </row>
    <row r="49" spans="1:15" x14ac:dyDescent="0.35">
      <c r="A49" s="48">
        <v>42917</v>
      </c>
      <c r="B49" s="34">
        <v>3</v>
      </c>
      <c r="C49" s="29" t="s">
        <v>44</v>
      </c>
      <c r="D49" s="30" t="s">
        <v>45</v>
      </c>
      <c r="E49" s="52"/>
      <c r="F49" s="52"/>
      <c r="G49" s="52"/>
      <c r="H49" s="52">
        <v>14.261200257635103</v>
      </c>
      <c r="I49" s="52">
        <v>78.338799742364898</v>
      </c>
      <c r="J49" s="52">
        <v>92.6</v>
      </c>
      <c r="K49" s="52">
        <v>24.081624723580369</v>
      </c>
      <c r="L49" s="52">
        <v>50.404268466900106</v>
      </c>
      <c r="M49" s="52">
        <v>15.400864601135254</v>
      </c>
      <c r="N49" s="52">
        <v>32.234920501708984</v>
      </c>
      <c r="O49" s="52">
        <v>17.527528375402301</v>
      </c>
    </row>
    <row r="50" spans="1:15" x14ac:dyDescent="0.35">
      <c r="A50" s="48">
        <v>43009</v>
      </c>
      <c r="B50" s="34">
        <v>4</v>
      </c>
      <c r="C50" s="29" t="s">
        <v>44</v>
      </c>
      <c r="D50" s="30" t="s">
        <v>45</v>
      </c>
      <c r="E50" s="52">
        <v>58.963782836402778</v>
      </c>
      <c r="F50" s="52">
        <v>132.42627631074731</v>
      </c>
      <c r="G50" s="52">
        <v>191.39005914715008</v>
      </c>
      <c r="H50" s="52">
        <v>15.315885195982544</v>
      </c>
      <c r="I50" s="52">
        <v>82.08411480401746</v>
      </c>
      <c r="J50" s="52">
        <v>97.4</v>
      </c>
      <c r="K50" s="52">
        <v>25.975072254907801</v>
      </c>
      <c r="L50" s="52">
        <v>50.890835074618479</v>
      </c>
      <c r="M50" s="52">
        <v>15.724728584289551</v>
      </c>
      <c r="N50" s="52">
        <v>30.808174133300781</v>
      </c>
      <c r="O50" s="52">
        <v>18.929959142833301</v>
      </c>
    </row>
    <row r="51" spans="1:15" x14ac:dyDescent="0.35">
      <c r="A51" s="48">
        <v>43101</v>
      </c>
      <c r="B51" s="34">
        <v>1</v>
      </c>
      <c r="C51" s="29" t="s">
        <v>44</v>
      </c>
      <c r="D51" s="30" t="s">
        <v>45</v>
      </c>
      <c r="E51" s="52"/>
      <c r="F51" s="52"/>
      <c r="G51" s="52"/>
      <c r="H51" s="52">
        <v>15.949679203095407</v>
      </c>
      <c r="I51" s="52">
        <v>91.0503207969046</v>
      </c>
      <c r="J51" s="52">
        <v>107</v>
      </c>
      <c r="K51" s="52">
        <v>23.28342963143141</v>
      </c>
      <c r="L51" s="52">
        <v>52.988797497289106</v>
      </c>
      <c r="M51" s="52">
        <v>14.906242370605469</v>
      </c>
      <c r="N51" s="52">
        <v>33.923862457275391</v>
      </c>
      <c r="O51" s="52">
        <v>20.1319698076455</v>
      </c>
    </row>
    <row r="52" spans="1:15" x14ac:dyDescent="0.35">
      <c r="A52" s="48">
        <v>43191</v>
      </c>
      <c r="B52" s="34">
        <v>2</v>
      </c>
      <c r="C52" s="29" t="s">
        <v>44</v>
      </c>
      <c r="D52" s="30" t="s">
        <v>45</v>
      </c>
      <c r="E52" s="52"/>
      <c r="F52" s="52"/>
      <c r="G52" s="52"/>
      <c r="H52" s="52">
        <v>15.905890786731939</v>
      </c>
      <c r="I52" s="52">
        <v>88.094109213268055</v>
      </c>
      <c r="J52" s="52">
        <v>104</v>
      </c>
      <c r="K52" s="52">
        <v>29.124344636653177</v>
      </c>
      <c r="L52" s="52">
        <v>51.192670280231809</v>
      </c>
      <c r="M52" s="52">
        <v>15.294125556945801</v>
      </c>
      <c r="N52" s="52">
        <v>26.882909774780273</v>
      </c>
      <c r="O52" s="52">
        <v>28.059958826556901</v>
      </c>
    </row>
    <row r="53" spans="1:15" x14ac:dyDescent="0.35">
      <c r="A53" s="48">
        <v>43282</v>
      </c>
      <c r="B53" s="34">
        <v>3</v>
      </c>
      <c r="C53" s="29" t="s">
        <v>44</v>
      </c>
      <c r="D53" s="30" t="s">
        <v>45</v>
      </c>
      <c r="E53" s="52"/>
      <c r="F53" s="52"/>
      <c r="G53" s="52"/>
      <c r="H53" s="52">
        <v>12.867285417645048</v>
      </c>
      <c r="I53" s="52">
        <v>88.13271458235495</v>
      </c>
      <c r="J53" s="52">
        <v>101</v>
      </c>
      <c r="K53" s="52">
        <v>27.749337148894682</v>
      </c>
      <c r="L53" s="52">
        <v>52.324875544216141</v>
      </c>
      <c r="M53" s="52">
        <v>12.739886283874512</v>
      </c>
      <c r="N53" s="52">
        <v>24.022663116455078</v>
      </c>
      <c r="O53" s="52">
        <v>39.845542501727699</v>
      </c>
    </row>
    <row r="54" spans="1:15" x14ac:dyDescent="0.35">
      <c r="A54" s="48">
        <v>43374</v>
      </c>
      <c r="B54" s="34">
        <v>4</v>
      </c>
      <c r="C54" s="29" t="s">
        <v>44</v>
      </c>
      <c r="D54" s="30" t="s">
        <v>45</v>
      </c>
      <c r="E54" s="52">
        <v>57.550042198103895</v>
      </c>
      <c r="F54" s="52">
        <v>136.42994674228325</v>
      </c>
      <c r="G54" s="52">
        <v>193.97998894038716</v>
      </c>
      <c r="H54" s="52">
        <v>15.773175880796476</v>
      </c>
      <c r="I54" s="52">
        <v>85.226824119203528</v>
      </c>
      <c r="J54" s="52">
        <v>101</v>
      </c>
      <c r="K54" s="52">
        <v>27.407757281047061</v>
      </c>
      <c r="L54" s="52">
        <v>52.067224571889803</v>
      </c>
      <c r="M54" s="52">
        <v>15.617005348205566</v>
      </c>
      <c r="N54" s="52">
        <v>29.66802978515625</v>
      </c>
      <c r="O54" s="52">
        <v>37.668034934497797</v>
      </c>
    </row>
    <row r="55" spans="1:15" x14ac:dyDescent="0.35">
      <c r="A55" s="48">
        <v>43466</v>
      </c>
      <c r="B55" s="34">
        <v>1</v>
      </c>
      <c r="C55" s="29" t="s">
        <v>44</v>
      </c>
      <c r="D55" s="30" t="s">
        <v>45</v>
      </c>
      <c r="E55" s="52"/>
      <c r="F55" s="52"/>
      <c r="G55" s="52"/>
      <c r="H55" s="52">
        <v>14.468281248926191</v>
      </c>
      <c r="I55" s="52">
        <v>83.731718751073814</v>
      </c>
      <c r="J55" s="52">
        <v>98.2</v>
      </c>
      <c r="K55" s="52">
        <v>26.839365461418257</v>
      </c>
      <c r="L55" s="52">
        <v>51.723493803397638</v>
      </c>
      <c r="M55" s="52">
        <v>14.733484268188477</v>
      </c>
      <c r="N55" s="52">
        <v>28.393638610839844</v>
      </c>
      <c r="O55" s="52">
        <v>43.3000445037828</v>
      </c>
    </row>
    <row r="56" spans="1:15" x14ac:dyDescent="0.35">
      <c r="A56" s="48">
        <v>43556</v>
      </c>
      <c r="B56" s="34">
        <v>2</v>
      </c>
      <c r="C56" s="29" t="s">
        <v>44</v>
      </c>
      <c r="D56" s="30" t="s">
        <v>45</v>
      </c>
      <c r="E56" s="52"/>
      <c r="F56" s="52"/>
      <c r="G56" s="52"/>
      <c r="H56" s="52">
        <v>14.670382490118996</v>
      </c>
      <c r="I56" s="52">
        <v>81.429617509880998</v>
      </c>
      <c r="J56" s="52">
        <v>96.1</v>
      </c>
      <c r="K56" s="52">
        <v>24.800850270845736</v>
      </c>
      <c r="L56" s="52">
        <v>50.647993363820184</v>
      </c>
      <c r="M56" s="52">
        <v>15.2657470703125</v>
      </c>
      <c r="N56" s="52">
        <v>31.175521850585938</v>
      </c>
      <c r="O56" s="52">
        <v>42.7</v>
      </c>
    </row>
    <row r="57" spans="1:15" x14ac:dyDescent="0.35">
      <c r="A57" s="48">
        <v>43647</v>
      </c>
      <c r="B57" s="34">
        <v>3</v>
      </c>
      <c r="C57" s="29" t="s">
        <v>44</v>
      </c>
      <c r="D57" s="30" t="s">
        <v>45</v>
      </c>
      <c r="E57" s="52"/>
      <c r="F57" s="52"/>
      <c r="G57" s="52"/>
      <c r="H57" s="52">
        <v>9.932033704404553</v>
      </c>
      <c r="I57" s="52">
        <v>81.96796629559546</v>
      </c>
      <c r="J57" s="52">
        <v>91.9</v>
      </c>
      <c r="K57" s="52">
        <v>21.084495179640395</v>
      </c>
      <c r="L57" s="52">
        <v>56.038535365800335</v>
      </c>
      <c r="M57" s="52">
        <v>10.807435989379883</v>
      </c>
      <c r="N57" s="52">
        <v>28.724086761474609</v>
      </c>
      <c r="O57" s="52">
        <v>57.3250068876848</v>
      </c>
    </row>
    <row r="58" spans="1:15" x14ac:dyDescent="0.35">
      <c r="A58" s="48">
        <v>43739</v>
      </c>
      <c r="B58" s="34">
        <v>4</v>
      </c>
      <c r="C58" s="29" t="s">
        <v>44</v>
      </c>
      <c r="D58" s="30" t="s">
        <v>45</v>
      </c>
      <c r="E58" s="52">
        <v>47.224777282916996</v>
      </c>
      <c r="F58" s="52">
        <v>114.13478936571268</v>
      </c>
      <c r="G58" s="52">
        <v>161.35956664862968</v>
      </c>
      <c r="H58" s="52">
        <v>9.7268667632984496</v>
      </c>
      <c r="I58" s="52">
        <v>81.973133236701557</v>
      </c>
      <c r="J58" s="52">
        <v>91.7</v>
      </c>
      <c r="K58" s="52">
        <v>20.596956349896921</v>
      </c>
      <c r="L58" s="52">
        <v>56.829599935166996</v>
      </c>
      <c r="M58" s="52">
        <v>10.607270240783691</v>
      </c>
      <c r="N58" s="52">
        <v>29.266796112060547</v>
      </c>
      <c r="O58" s="52">
        <v>59.880007121239103</v>
      </c>
    </row>
    <row r="59" spans="1:15" x14ac:dyDescent="0.35">
      <c r="A59" s="48">
        <v>43831</v>
      </c>
      <c r="B59" s="34">
        <v>1</v>
      </c>
      <c r="C59" s="29" t="s">
        <v>44</v>
      </c>
      <c r="D59" s="30" t="s">
        <v>45</v>
      </c>
      <c r="E59" s="52"/>
      <c r="F59" s="52"/>
      <c r="G59" s="52"/>
      <c r="H59" s="52">
        <v>10.374953985401886</v>
      </c>
      <c r="I59" s="52">
        <v>82.725046014598107</v>
      </c>
      <c r="J59" s="52">
        <v>93.1</v>
      </c>
      <c r="K59" s="52">
        <v>22.505764757727224</v>
      </c>
      <c r="L59" s="52">
        <v>58.210788179055314</v>
      </c>
      <c r="M59" s="52">
        <v>11.143881797790527</v>
      </c>
      <c r="N59" s="52">
        <v>28.823465347290039</v>
      </c>
      <c r="O59" s="52">
        <v>64.392022635998501</v>
      </c>
    </row>
    <row r="60" spans="1:15" x14ac:dyDescent="0.35">
      <c r="A60" s="48">
        <v>43922</v>
      </c>
      <c r="B60" s="34">
        <v>2</v>
      </c>
      <c r="C60" s="29" t="s">
        <v>44</v>
      </c>
      <c r="D60" s="30" t="s">
        <v>45</v>
      </c>
      <c r="E60" s="52"/>
      <c r="F60" s="52"/>
      <c r="G60" s="52"/>
      <c r="H60" s="52">
        <v>7.8456454765343207</v>
      </c>
      <c r="I60" s="52">
        <v>81.854354523465688</v>
      </c>
      <c r="J60" s="52">
        <v>89.7</v>
      </c>
      <c r="K60" s="52">
        <v>16.022150795997337</v>
      </c>
      <c r="L60" s="52">
        <v>55.717491056745203</v>
      </c>
      <c r="M60" s="52">
        <v>8.7465391159057617</v>
      </c>
      <c r="N60" s="52">
        <v>30.416341781616211</v>
      </c>
      <c r="O60" s="52">
        <v>70.356492230755507</v>
      </c>
    </row>
    <row r="61" spans="1:15" x14ac:dyDescent="0.35">
      <c r="A61" s="48">
        <v>44013</v>
      </c>
      <c r="B61" s="34">
        <v>3</v>
      </c>
      <c r="C61" s="29" t="s">
        <v>44</v>
      </c>
      <c r="D61" s="30" t="s">
        <v>45</v>
      </c>
      <c r="E61" s="52"/>
      <c r="F61" s="52"/>
      <c r="G61" s="52"/>
      <c r="H61" s="52">
        <v>6.9029442002782364</v>
      </c>
      <c r="I61" s="52">
        <v>79.197055799721753</v>
      </c>
      <c r="J61" s="52">
        <v>86.1</v>
      </c>
      <c r="K61" s="52">
        <v>12.310913406701985</v>
      </c>
      <c r="L61" s="52">
        <v>51.432638793118301</v>
      </c>
      <c r="M61" s="52">
        <v>8.0173568725585938</v>
      </c>
      <c r="N61" s="52">
        <v>33.494979858398438</v>
      </c>
      <c r="O61" s="52">
        <v>76.114964127092605</v>
      </c>
    </row>
    <row r="62" spans="1:15" x14ac:dyDescent="0.35">
      <c r="A62" s="48">
        <v>44105</v>
      </c>
      <c r="B62" s="34">
        <v>4</v>
      </c>
      <c r="C62" s="29" t="s">
        <v>44</v>
      </c>
      <c r="D62" s="30" t="s">
        <v>45</v>
      </c>
      <c r="E62" s="52">
        <v>58.705104284271201</v>
      </c>
      <c r="F62" s="52">
        <v>112.98084259314278</v>
      </c>
      <c r="G62" s="52">
        <v>171.68594687741398</v>
      </c>
      <c r="H62" s="52">
        <v>6.4768520177342177</v>
      </c>
      <c r="I62" s="52">
        <v>80.32314798226578</v>
      </c>
      <c r="J62" s="52">
        <v>86.8</v>
      </c>
      <c r="K62" s="52">
        <v>11.032860083802891</v>
      </c>
      <c r="L62" s="52">
        <v>50.55742955896978</v>
      </c>
      <c r="M62" s="52">
        <v>7.4618110656738281</v>
      </c>
      <c r="N62" s="52">
        <v>34.193309783935547</v>
      </c>
      <c r="O62" s="52">
        <v>84.144999999999996</v>
      </c>
    </row>
    <row r="63" spans="1:15" x14ac:dyDescent="0.35">
      <c r="A63" s="48">
        <v>44197</v>
      </c>
      <c r="B63" s="34">
        <v>1</v>
      </c>
      <c r="C63" s="29" t="s">
        <v>44</v>
      </c>
      <c r="D63" s="30" t="s">
        <v>45</v>
      </c>
      <c r="E63" s="52"/>
      <c r="F63" s="52"/>
      <c r="G63" s="52"/>
      <c r="H63" s="52">
        <v>5.5636634441104258</v>
      </c>
      <c r="I63" s="52">
        <v>78.336336555889574</v>
      </c>
      <c r="J63" s="52">
        <v>83.9</v>
      </c>
      <c r="K63" s="52">
        <v>9.0780477802867345</v>
      </c>
      <c r="L63" s="52">
        <v>48.213680746113468</v>
      </c>
      <c r="M63" s="52">
        <v>6.6313033103942871</v>
      </c>
      <c r="N63" s="52">
        <v>35.218975067138672</v>
      </c>
      <c r="O63" s="52">
        <v>91.984999999999999</v>
      </c>
    </row>
    <row r="64" spans="1:15" x14ac:dyDescent="0.35">
      <c r="A64" s="48">
        <v>44287</v>
      </c>
      <c r="B64" s="34">
        <v>2</v>
      </c>
      <c r="C64" s="29" t="s">
        <v>44</v>
      </c>
      <c r="D64" s="30" t="s">
        <v>45</v>
      </c>
      <c r="E64" s="52"/>
      <c r="F64" s="52"/>
      <c r="G64" s="52"/>
      <c r="H64" s="52">
        <v>4.4979569975310625</v>
      </c>
      <c r="I64" s="52">
        <v>78.102043002468932</v>
      </c>
      <c r="J64" s="52">
        <v>82.6</v>
      </c>
      <c r="K64" s="52">
        <v>6.4859469147613522</v>
      </c>
      <c r="L64" s="52">
        <v>45.350285814673398</v>
      </c>
      <c r="M64" s="52">
        <v>5.4454684257507324</v>
      </c>
      <c r="N64" s="52">
        <v>38.075172424316406</v>
      </c>
      <c r="O64" s="52">
        <v>95.726699999999994</v>
      </c>
    </row>
    <row r="65" spans="1:15" x14ac:dyDescent="0.35">
      <c r="A65" s="48">
        <v>44378</v>
      </c>
      <c r="B65" s="34">
        <v>3</v>
      </c>
      <c r="C65" s="29" t="s">
        <v>44</v>
      </c>
      <c r="D65" s="30" t="s">
        <v>45</v>
      </c>
      <c r="E65" s="52"/>
      <c r="F65" s="52"/>
      <c r="G65" s="52"/>
      <c r="H65" s="52">
        <v>4.0931087054946476</v>
      </c>
      <c r="I65" s="52">
        <v>77.706891294505354</v>
      </c>
      <c r="J65" s="52">
        <v>81.8</v>
      </c>
      <c r="K65" s="52">
        <v>5.5010992863314936</v>
      </c>
      <c r="L65" s="52">
        <v>43.733726744319327</v>
      </c>
      <c r="M65" s="52">
        <v>5.0038003921508789</v>
      </c>
      <c r="N65" s="52">
        <v>39.780200958251953</v>
      </c>
      <c r="O65" s="52">
        <v>98.734999999999999</v>
      </c>
    </row>
    <row r="66" spans="1:15" x14ac:dyDescent="0.35">
      <c r="A66" s="48">
        <v>44470</v>
      </c>
      <c r="B66" s="34">
        <v>4</v>
      </c>
      <c r="C66" s="29" t="s">
        <v>44</v>
      </c>
      <c r="D66" s="30" t="s">
        <v>45</v>
      </c>
      <c r="E66" s="52">
        <v>80.915065693430648</v>
      </c>
      <c r="F66" s="52">
        <v>112.51843309002433</v>
      </c>
      <c r="G66" s="52">
        <v>193.43349878345498</v>
      </c>
      <c r="H66" s="52">
        <v>4.7312819151309871</v>
      </c>
      <c r="I66" s="52">
        <v>77.368718084869002</v>
      </c>
      <c r="J66" s="52">
        <v>82.1</v>
      </c>
      <c r="K66" s="52">
        <v>5.8472200134604986</v>
      </c>
      <c r="L66" s="52">
        <v>42.443526621501945</v>
      </c>
      <c r="M66" s="52">
        <v>5.7628283500671387</v>
      </c>
      <c r="N66" s="52">
        <v>41.830947875976563</v>
      </c>
      <c r="O66" s="52">
        <v>102.75</v>
      </c>
    </row>
    <row r="67" spans="1:15" x14ac:dyDescent="0.35">
      <c r="A67" s="48">
        <v>44562</v>
      </c>
      <c r="B67" s="34">
        <v>1</v>
      </c>
      <c r="C67" s="29" t="s">
        <v>44</v>
      </c>
      <c r="D67" s="30" t="s">
        <v>45</v>
      </c>
      <c r="E67" s="52"/>
      <c r="F67" s="52"/>
      <c r="G67" s="52"/>
      <c r="H67" s="52">
        <v>4.0462465776560812</v>
      </c>
      <c r="I67" s="52">
        <v>76.672753422343916</v>
      </c>
      <c r="J67" s="52">
        <v>80.718999999999994</v>
      </c>
      <c r="K67" s="52">
        <v>4.4939069862563441</v>
      </c>
      <c r="L67" s="52">
        <v>39.881125485989926</v>
      </c>
      <c r="M67" s="52">
        <v>5.0127558708190918</v>
      </c>
      <c r="N67" s="52">
        <v>44.485645294189453</v>
      </c>
      <c r="O67" s="52">
        <v>110.9783</v>
      </c>
    </row>
    <row r="68" spans="1:15" x14ac:dyDescent="0.35">
      <c r="A68" s="48">
        <v>44652</v>
      </c>
      <c r="B68" s="34">
        <v>2</v>
      </c>
      <c r="C68" s="29" t="s">
        <v>44</v>
      </c>
      <c r="D68" s="30" t="s">
        <v>45</v>
      </c>
      <c r="E68" s="52"/>
      <c r="F68" s="52"/>
      <c r="G68" s="52"/>
      <c r="H68" s="52">
        <v>3.9949117753127079</v>
      </c>
      <c r="I68" s="52">
        <v>75.462088224687292</v>
      </c>
      <c r="J68" s="52">
        <v>79.456999999999994</v>
      </c>
      <c r="K68" s="52">
        <v>4.2347505407972772</v>
      </c>
      <c r="L68" s="52">
        <v>38.497534633442022</v>
      </c>
      <c r="M68" s="52">
        <v>5.0277657508850098</v>
      </c>
      <c r="N68" s="52">
        <v>45.70672607421875</v>
      </c>
      <c r="O68" s="52">
        <v>125.215</v>
      </c>
    </row>
    <row r="69" spans="1:15" x14ac:dyDescent="0.35">
      <c r="A69" s="48">
        <v>44743</v>
      </c>
      <c r="B69" s="34">
        <v>3</v>
      </c>
      <c r="C69" s="29" t="s">
        <v>44</v>
      </c>
      <c r="D69" s="30" t="s">
        <v>45</v>
      </c>
      <c r="E69" s="52"/>
      <c r="F69" s="52"/>
      <c r="G69" s="52"/>
      <c r="H69" s="52">
        <v>2.9402144645894452</v>
      </c>
      <c r="I69" s="52">
        <v>72.541785535410554</v>
      </c>
      <c r="J69" s="52">
        <v>75.481999999999999</v>
      </c>
      <c r="K69" s="52">
        <v>2.8373935921034312</v>
      </c>
      <c r="L69" s="52">
        <v>35.051675991033413</v>
      </c>
      <c r="M69" s="52">
        <v>3.8952524662017822</v>
      </c>
      <c r="N69" s="52">
        <v>48.119911193847656</v>
      </c>
      <c r="O69" s="52">
        <v>147.315</v>
      </c>
    </row>
    <row r="70" spans="1:15" x14ac:dyDescent="0.35">
      <c r="A70" s="48">
        <v>44835</v>
      </c>
      <c r="B70" s="34">
        <v>4</v>
      </c>
      <c r="C70" s="29" t="s">
        <v>44</v>
      </c>
      <c r="D70" s="30" t="s">
        <v>45</v>
      </c>
      <c r="E70" s="52">
        <v>109.20039316134124</v>
      </c>
      <c r="F70" s="52">
        <v>112.17016704840502</v>
      </c>
      <c r="G70" s="52">
        <v>221.37056020974626</v>
      </c>
      <c r="H70" s="52">
        <v>1.9922729115130142</v>
      </c>
      <c r="I70" s="52">
        <v>71.844727088486991</v>
      </c>
      <c r="J70" s="52">
        <v>73.837000000000003</v>
      </c>
      <c r="K70" s="52">
        <v>1.8244191745440639</v>
      </c>
      <c r="L70" s="52">
        <v>33.354480425312254</v>
      </c>
      <c r="M70" s="52">
        <v>2.6982040405273438</v>
      </c>
      <c r="N70" s="52">
        <v>49.329231262207031</v>
      </c>
      <c r="O70" s="52">
        <v>177.1283</v>
      </c>
    </row>
    <row r="71" spans="1:15" x14ac:dyDescent="0.35">
      <c r="A71" s="48">
        <v>38626</v>
      </c>
      <c r="B71" s="34">
        <v>4</v>
      </c>
      <c r="C71" s="29" t="s">
        <v>46</v>
      </c>
      <c r="D71" s="30" t="s">
        <v>47</v>
      </c>
      <c r="E71" s="52">
        <v>1.5370570561867574</v>
      </c>
      <c r="F71" s="52">
        <v>2.7129644014853618</v>
      </c>
      <c r="G71" s="52">
        <v>4.2500214576721191</v>
      </c>
      <c r="H71" s="52">
        <v>8.0703525623581854E-3</v>
      </c>
      <c r="I71" s="52">
        <v>2.0292718772833491</v>
      </c>
      <c r="J71" s="52">
        <v>2.0373422298457071</v>
      </c>
      <c r="K71" s="52">
        <v>0.52505224382364191</v>
      </c>
      <c r="L71" s="52">
        <v>47.937222203146909</v>
      </c>
      <c r="M71" s="52">
        <v>0.39612159132957458</v>
      </c>
      <c r="N71" s="52">
        <v>36.165866851806641</v>
      </c>
      <c r="O71" s="52">
        <v>1.6583030000000001</v>
      </c>
    </row>
    <row r="72" spans="1:15" x14ac:dyDescent="0.35">
      <c r="A72" s="48">
        <v>38718</v>
      </c>
      <c r="B72" s="34">
        <v>1</v>
      </c>
      <c r="C72" s="29" t="s">
        <v>46</v>
      </c>
      <c r="D72" s="30" t="s">
        <v>47</v>
      </c>
      <c r="E72" s="52"/>
      <c r="F72" s="52"/>
      <c r="G72" s="52"/>
      <c r="H72" s="52">
        <v>8.1885317486761096E-3</v>
      </c>
      <c r="I72" s="52">
        <v>2.0436819602669183</v>
      </c>
      <c r="J72" s="52">
        <v>2.0518704920155946</v>
      </c>
      <c r="K72" s="52">
        <v>0.50208426585797383</v>
      </c>
      <c r="L72" s="52">
        <v>46.89610439820266</v>
      </c>
      <c r="M72" s="52">
        <v>0.3990764319896698</v>
      </c>
      <c r="N72" s="52">
        <v>37.274879455566406</v>
      </c>
      <c r="O72" s="52">
        <v>1.615829</v>
      </c>
    </row>
    <row r="73" spans="1:15" x14ac:dyDescent="0.35">
      <c r="A73" s="48">
        <v>38808</v>
      </c>
      <c r="B73" s="34">
        <v>2</v>
      </c>
      <c r="C73" s="29" t="s">
        <v>46</v>
      </c>
      <c r="D73" s="30" t="s">
        <v>47</v>
      </c>
      <c r="E73" s="52"/>
      <c r="F73" s="52"/>
      <c r="G73" s="52"/>
      <c r="H73" s="52">
        <v>8.2849375794565479E-3</v>
      </c>
      <c r="I73" s="52">
        <v>2.0471539408282649</v>
      </c>
      <c r="J73" s="52">
        <v>2.0554388784077213</v>
      </c>
      <c r="K73" s="52">
        <v>0.46100905189128577</v>
      </c>
      <c r="L73" s="52">
        <v>44.651253910670611</v>
      </c>
      <c r="M73" s="52">
        <v>0.40307390689849854</v>
      </c>
      <c r="N73" s="52">
        <v>39.0399169921875</v>
      </c>
      <c r="O73" s="52">
        <v>1.5384249999999999</v>
      </c>
    </row>
    <row r="74" spans="1:15" x14ac:dyDescent="0.35">
      <c r="A74" s="48">
        <v>38899</v>
      </c>
      <c r="B74" s="34">
        <v>3</v>
      </c>
      <c r="C74" s="29" t="s">
        <v>46</v>
      </c>
      <c r="D74" s="30" t="s">
        <v>47</v>
      </c>
      <c r="E74" s="52"/>
      <c r="F74" s="52"/>
      <c r="G74" s="52"/>
      <c r="H74" s="52">
        <v>8.1504477317368828E-3</v>
      </c>
      <c r="I74" s="52">
        <v>2.052898636380081</v>
      </c>
      <c r="J74" s="52">
        <v>2.0610490841118176</v>
      </c>
      <c r="K74" s="52">
        <v>0.46314979882789059</v>
      </c>
      <c r="L74" s="52">
        <v>45.184360442242244</v>
      </c>
      <c r="M74" s="52">
        <v>0.39545142650604248</v>
      </c>
      <c r="N74" s="52">
        <v>38.579784393310547</v>
      </c>
      <c r="O74" s="52">
        <v>1.5448660000000001</v>
      </c>
    </row>
    <row r="75" spans="1:15" x14ac:dyDescent="0.35">
      <c r="A75" s="48">
        <v>38991</v>
      </c>
      <c r="B75" s="34">
        <v>4</v>
      </c>
      <c r="C75" s="29" t="s">
        <v>46</v>
      </c>
      <c r="D75" s="30" t="s">
        <v>47</v>
      </c>
      <c r="E75" s="52">
        <v>1.8340673171145152</v>
      </c>
      <c r="F75" s="52">
        <v>2.8534827507870961</v>
      </c>
      <c r="G75" s="52">
        <v>4.6875500679016113</v>
      </c>
      <c r="H75" s="52">
        <v>8.4772097376062654E-3</v>
      </c>
      <c r="I75" s="52">
        <v>2.1046505222158616</v>
      </c>
      <c r="J75" s="52">
        <v>2.113127731953468</v>
      </c>
      <c r="K75" s="52">
        <v>0.4622082111437007</v>
      </c>
      <c r="L75" s="52">
        <v>45.079576779846811</v>
      </c>
      <c r="M75" s="52">
        <v>0.4011688232421875</v>
      </c>
      <c r="N75" s="52">
        <v>39.126350402832031</v>
      </c>
      <c r="O75" s="52">
        <v>1.485042</v>
      </c>
    </row>
    <row r="76" spans="1:15" x14ac:dyDescent="0.35">
      <c r="A76" s="48">
        <v>39083</v>
      </c>
      <c r="B76" s="34">
        <v>1</v>
      </c>
      <c r="C76" s="29" t="s">
        <v>46</v>
      </c>
      <c r="D76" s="30" t="s">
        <v>47</v>
      </c>
      <c r="E76" s="52"/>
      <c r="F76" s="52"/>
      <c r="G76" s="52"/>
      <c r="H76" s="52">
        <v>8.5185132702226968E-3</v>
      </c>
      <c r="I76" s="52">
        <v>1.8666571179700973</v>
      </c>
      <c r="J76" s="52">
        <v>1.8751756312403201</v>
      </c>
      <c r="K76" s="52">
        <v>0.47222357150374916</v>
      </c>
      <c r="L76" s="52">
        <v>42.952853620753665</v>
      </c>
      <c r="M76" s="52">
        <v>0.45427814126014709</v>
      </c>
      <c r="N76" s="52">
        <v>41.320560455322266</v>
      </c>
      <c r="O76" s="52">
        <v>1.468539</v>
      </c>
    </row>
    <row r="77" spans="1:15" x14ac:dyDescent="0.35">
      <c r="A77" s="48">
        <v>39173</v>
      </c>
      <c r="B77" s="34">
        <v>2</v>
      </c>
      <c r="C77" s="29" t="s">
        <v>46</v>
      </c>
      <c r="D77" s="30" t="s">
        <v>47</v>
      </c>
      <c r="E77" s="52"/>
      <c r="F77" s="52"/>
      <c r="G77" s="52"/>
      <c r="H77" s="52">
        <v>8.6376167882748801E-3</v>
      </c>
      <c r="I77" s="52">
        <v>1.8094066958472819</v>
      </c>
      <c r="J77" s="52">
        <v>1.8180443126355568</v>
      </c>
      <c r="K77" s="52">
        <v>0.45359900176606449</v>
      </c>
      <c r="L77" s="52">
        <v>40.570550585851251</v>
      </c>
      <c r="M77" s="52">
        <v>0.47510486841201782</v>
      </c>
      <c r="N77" s="52">
        <v>42.494064331054688</v>
      </c>
      <c r="O77" s="52">
        <v>1.448204</v>
      </c>
    </row>
    <row r="78" spans="1:15" x14ac:dyDescent="0.35">
      <c r="A78" s="48">
        <v>39264</v>
      </c>
      <c r="B78" s="34">
        <v>3</v>
      </c>
      <c r="C78" s="29" t="s">
        <v>46</v>
      </c>
      <c r="D78" s="30" t="s">
        <v>47</v>
      </c>
      <c r="E78" s="52"/>
      <c r="F78" s="52"/>
      <c r="G78" s="52"/>
      <c r="H78" s="52">
        <v>9.066896798585522E-3</v>
      </c>
      <c r="I78" s="52">
        <v>1.781741703619979</v>
      </c>
      <c r="J78" s="52">
        <v>1.7908086004185644</v>
      </c>
      <c r="K78" s="52">
        <v>0.44735023413224406</v>
      </c>
      <c r="L78" s="52">
        <v>38.458192185238758</v>
      </c>
      <c r="M78" s="52">
        <v>0.50630182027816772</v>
      </c>
      <c r="N78" s="52">
        <v>43.526195526123047</v>
      </c>
      <c r="O78" s="52">
        <v>1.379364</v>
      </c>
    </row>
    <row r="79" spans="1:15" x14ac:dyDescent="0.35">
      <c r="A79" s="48">
        <v>39356</v>
      </c>
      <c r="B79" s="34">
        <v>4</v>
      </c>
      <c r="C79" s="29" t="s">
        <v>46</v>
      </c>
      <c r="D79" s="30" t="s">
        <v>47</v>
      </c>
      <c r="E79" s="52">
        <v>2.1981109770589686</v>
      </c>
      <c r="F79" s="52">
        <v>2.6722999421304845</v>
      </c>
      <c r="G79" s="52">
        <v>4.8704109191894531</v>
      </c>
      <c r="H79" s="52">
        <v>9.4121671013423884E-3</v>
      </c>
      <c r="I79" s="52">
        <v>1.8267372921965841</v>
      </c>
      <c r="J79" s="52">
        <v>1.8361494592979264</v>
      </c>
      <c r="K79" s="52">
        <v>0.42819344426074846</v>
      </c>
      <c r="L79" s="52">
        <v>37.700093272694602</v>
      </c>
      <c r="M79" s="52">
        <v>0.5126035213470459</v>
      </c>
      <c r="N79" s="52">
        <v>45.131942749023438</v>
      </c>
      <c r="O79" s="52">
        <v>1.328578</v>
      </c>
    </row>
    <row r="80" spans="1:15" x14ac:dyDescent="0.35">
      <c r="A80" s="48">
        <v>39448</v>
      </c>
      <c r="B80" s="34">
        <v>1</v>
      </c>
      <c r="C80" s="29" t="s">
        <v>46</v>
      </c>
      <c r="D80" s="30" t="s">
        <v>47</v>
      </c>
      <c r="E80" s="52"/>
      <c r="F80" s="52"/>
      <c r="G80" s="52"/>
      <c r="H80" s="52">
        <v>3.0926689028861459E-2</v>
      </c>
      <c r="I80" s="52">
        <v>1.8544963847926301</v>
      </c>
      <c r="J80" s="52">
        <v>1.8854230738214917</v>
      </c>
      <c r="K80" s="52">
        <v>1.3785843006967291</v>
      </c>
      <c r="L80" s="52">
        <v>37.70402074293817</v>
      </c>
      <c r="M80" s="52">
        <v>1.6403050422668457</v>
      </c>
      <c r="N80" s="52">
        <v>44.862033843994141</v>
      </c>
      <c r="O80" s="52">
        <v>1.236909</v>
      </c>
    </row>
    <row r="81" spans="1:15" x14ac:dyDescent="0.35">
      <c r="A81" s="48">
        <v>39539</v>
      </c>
      <c r="B81" s="34">
        <v>2</v>
      </c>
      <c r="C81" s="29" t="s">
        <v>46</v>
      </c>
      <c r="D81" s="30" t="s">
        <v>47</v>
      </c>
      <c r="E81" s="52"/>
      <c r="F81" s="52"/>
      <c r="G81" s="52"/>
      <c r="H81" s="52">
        <v>1.1841215467386706E-2</v>
      </c>
      <c r="I81" s="52">
        <v>1.7988111459001079</v>
      </c>
      <c r="J81" s="52">
        <v>1.8106523613674947</v>
      </c>
      <c r="K81" s="52">
        <v>0.52061683304100737</v>
      </c>
      <c r="L81" s="52">
        <v>36.005473633578582</v>
      </c>
      <c r="M81" s="52">
        <v>0.65397506952285767</v>
      </c>
      <c r="N81" s="52">
        <v>45.228431701660156</v>
      </c>
      <c r="O81" s="52">
        <v>1.240675</v>
      </c>
    </row>
    <row r="82" spans="1:15" x14ac:dyDescent="0.35">
      <c r="A82" s="48">
        <v>39630</v>
      </c>
      <c r="B82" s="34">
        <v>3</v>
      </c>
      <c r="C82" s="29" t="s">
        <v>46</v>
      </c>
      <c r="D82" s="30" t="s">
        <v>47</v>
      </c>
      <c r="E82" s="52"/>
      <c r="F82" s="52"/>
      <c r="G82" s="52"/>
      <c r="H82" s="52">
        <v>8.0998679981424664E-3</v>
      </c>
      <c r="I82" s="52">
        <v>1.6122870567709353</v>
      </c>
      <c r="J82" s="52">
        <v>1.6203869247690779</v>
      </c>
      <c r="K82" s="52">
        <v>0.41162952742941972</v>
      </c>
      <c r="L82" s="52">
        <v>35.14656890517692</v>
      </c>
      <c r="M82" s="52">
        <v>0.49987247586250305</v>
      </c>
      <c r="N82" s="52">
        <v>42.681102752685547</v>
      </c>
      <c r="O82" s="52">
        <v>1.367405</v>
      </c>
    </row>
    <row r="83" spans="1:15" x14ac:dyDescent="0.35">
      <c r="A83" s="48">
        <v>39722</v>
      </c>
      <c r="B83" s="34">
        <v>4</v>
      </c>
      <c r="C83" s="29" t="s">
        <v>46</v>
      </c>
      <c r="D83" s="30" t="s">
        <v>47</v>
      </c>
      <c r="E83" s="52">
        <v>1.7002723233741754</v>
      </c>
      <c r="F83" s="52">
        <v>2.613731144185639</v>
      </c>
      <c r="G83" s="52">
        <v>4.3140034675598145</v>
      </c>
      <c r="H83" s="52">
        <v>7.5841153549481548E-3</v>
      </c>
      <c r="I83" s="52">
        <v>1.3380499846191662</v>
      </c>
      <c r="J83" s="52">
        <v>1.3456340999741143</v>
      </c>
      <c r="K83" s="52">
        <v>0.44605297931907428</v>
      </c>
      <c r="L83" s="52">
        <v>31.192235010772084</v>
      </c>
      <c r="M83" s="52">
        <v>0.56360906362533569</v>
      </c>
      <c r="N83" s="52">
        <v>39.412864685058594</v>
      </c>
      <c r="O83" s="52">
        <v>1.405332</v>
      </c>
    </row>
    <row r="84" spans="1:15" x14ac:dyDescent="0.35">
      <c r="A84" s="48">
        <v>39814</v>
      </c>
      <c r="B84" s="34">
        <v>1</v>
      </c>
      <c r="C84" s="29" t="s">
        <v>46</v>
      </c>
      <c r="D84" s="30" t="s">
        <v>47</v>
      </c>
      <c r="E84" s="52"/>
      <c r="F84" s="52"/>
      <c r="G84" s="52"/>
      <c r="H84" s="52">
        <v>2.2114229179623338E-4</v>
      </c>
      <c r="I84" s="52">
        <v>1.2765478894717259</v>
      </c>
      <c r="J84" s="52">
        <v>1.2767690317635221</v>
      </c>
      <c r="K84" s="52">
        <v>1.5464613800986588E-2</v>
      </c>
      <c r="L84" s="52">
        <v>31.937877716186641</v>
      </c>
      <c r="M84" s="52">
        <v>1.7320461571216583E-2</v>
      </c>
      <c r="N84" s="52">
        <v>35.770618438720703</v>
      </c>
      <c r="O84" s="52">
        <v>1.4696419999999999</v>
      </c>
    </row>
    <row r="85" spans="1:15" x14ac:dyDescent="0.35">
      <c r="A85" s="48">
        <v>39904</v>
      </c>
      <c r="B85" s="34">
        <v>2</v>
      </c>
      <c r="C85" s="29" t="s">
        <v>46</v>
      </c>
      <c r="D85" s="30" t="s">
        <v>47</v>
      </c>
      <c r="E85" s="52"/>
      <c r="F85" s="52"/>
      <c r="G85" s="52"/>
      <c r="H85" s="52">
        <v>2.348681666913579E-4</v>
      </c>
      <c r="I85" s="52">
        <v>1.3077251156640173</v>
      </c>
      <c r="J85" s="52">
        <v>1.3079599838307086</v>
      </c>
      <c r="K85" s="52">
        <v>1.535276786452602E-2</v>
      </c>
      <c r="L85" s="52">
        <v>31.425868398962269</v>
      </c>
      <c r="M85" s="52">
        <v>1.7956830561161041E-2</v>
      </c>
      <c r="N85" s="52">
        <v>36.756175994873047</v>
      </c>
      <c r="O85" s="52">
        <v>1.3837550000000001</v>
      </c>
    </row>
    <row r="86" spans="1:15" x14ac:dyDescent="0.35">
      <c r="A86" s="48">
        <v>39995</v>
      </c>
      <c r="B86" s="34">
        <v>3</v>
      </c>
      <c r="C86" s="29" t="s">
        <v>46</v>
      </c>
      <c r="D86" s="30" t="s">
        <v>47</v>
      </c>
      <c r="E86" s="52"/>
      <c r="F86" s="52"/>
      <c r="G86" s="52"/>
      <c r="H86" s="52">
        <v>1.3109672782267874E-3</v>
      </c>
      <c r="I86" s="52">
        <v>1.3887493618964935</v>
      </c>
      <c r="J86" s="52">
        <v>1.3900603291747202</v>
      </c>
      <c r="K86" s="52">
        <v>7.958693286457566E-2</v>
      </c>
      <c r="L86" s="52">
        <v>32.529763851407488</v>
      </c>
      <c r="M86" s="52">
        <v>9.4310097396373749E-2</v>
      </c>
      <c r="N86" s="52">
        <v>38.547599792480469</v>
      </c>
      <c r="O86" s="52">
        <v>1.335655</v>
      </c>
    </row>
    <row r="87" spans="1:15" x14ac:dyDescent="0.35">
      <c r="A87" s="48">
        <v>40087</v>
      </c>
      <c r="B87" s="34">
        <v>4</v>
      </c>
      <c r="C87" s="29" t="s">
        <v>46</v>
      </c>
      <c r="D87" s="30" t="s">
        <v>47</v>
      </c>
      <c r="E87" s="52">
        <v>1.0953869863845176</v>
      </c>
      <c r="F87" s="52">
        <v>3.2802472070358926</v>
      </c>
      <c r="G87" s="52">
        <v>4.3756341934204102</v>
      </c>
      <c r="H87" s="52">
        <v>1.5703848400409831E-3</v>
      </c>
      <c r="I87" s="52">
        <v>1.4704351470656574</v>
      </c>
      <c r="J87" s="52">
        <v>1.4720055319056984</v>
      </c>
      <c r="K87" s="52">
        <v>0.14336347423884085</v>
      </c>
      <c r="L87" s="52">
        <v>33.640964185697605</v>
      </c>
      <c r="M87" s="52">
        <v>0.10668335109949112</v>
      </c>
      <c r="N87" s="52">
        <v>25.033788681030273</v>
      </c>
      <c r="O87" s="52">
        <v>1.357629</v>
      </c>
    </row>
    <row r="88" spans="1:15" x14ac:dyDescent="0.35">
      <c r="A88" s="48">
        <v>40179</v>
      </c>
      <c r="B88" s="34">
        <v>1</v>
      </c>
      <c r="C88" s="29" t="s">
        <v>46</v>
      </c>
      <c r="D88" s="30" t="s">
        <v>47</v>
      </c>
      <c r="E88" s="52"/>
      <c r="F88" s="52"/>
      <c r="G88" s="52"/>
      <c r="H88" s="52">
        <v>1.1762938336234783E-3</v>
      </c>
      <c r="I88" s="52">
        <v>1.3965956280690717</v>
      </c>
      <c r="J88" s="52">
        <v>1.3977719219026952</v>
      </c>
      <c r="K88" s="52">
        <v>0.12984586606487489</v>
      </c>
      <c r="L88" s="52">
        <v>34.088359444305389</v>
      </c>
      <c r="M88" s="52">
        <v>8.4154918789863586E-2</v>
      </c>
      <c r="N88" s="52">
        <v>22.093141555786133</v>
      </c>
      <c r="O88" s="52">
        <v>1.450998</v>
      </c>
    </row>
    <row r="89" spans="1:15" x14ac:dyDescent="0.35">
      <c r="A89" s="48">
        <v>40269</v>
      </c>
      <c r="B89" s="34">
        <v>2</v>
      </c>
      <c r="C89" s="29" t="s">
        <v>46</v>
      </c>
      <c r="D89" s="30" t="s">
        <v>47</v>
      </c>
      <c r="E89" s="52"/>
      <c r="F89" s="52"/>
      <c r="G89" s="52"/>
      <c r="H89" s="52">
        <v>7.2068132352138452E-3</v>
      </c>
      <c r="I89" s="52">
        <v>1.244557141951121</v>
      </c>
      <c r="J89" s="52">
        <v>1.2517639551863349</v>
      </c>
      <c r="K89" s="52">
        <v>0.92033504638411134</v>
      </c>
      <c r="L89" s="52">
        <v>32.496136348124857</v>
      </c>
      <c r="M89" s="52">
        <v>0.57573258876800537</v>
      </c>
      <c r="N89" s="52">
        <v>20.328559875488281</v>
      </c>
      <c r="O89" s="52">
        <v>1.593839</v>
      </c>
    </row>
    <row r="90" spans="1:15" x14ac:dyDescent="0.35">
      <c r="A90" s="48">
        <v>40360</v>
      </c>
      <c r="B90" s="34">
        <v>3</v>
      </c>
      <c r="C90" s="29" t="s">
        <v>46</v>
      </c>
      <c r="D90" s="30" t="s">
        <v>47</v>
      </c>
      <c r="E90" s="52"/>
      <c r="F90" s="52"/>
      <c r="G90" s="52"/>
      <c r="H90" s="52">
        <v>1.0156102803151363E-2</v>
      </c>
      <c r="I90" s="52">
        <v>1.3175214986424448</v>
      </c>
      <c r="J90" s="52">
        <v>1.3276776014455962</v>
      </c>
      <c r="K90" s="52">
        <v>1.0436409003308658</v>
      </c>
      <c r="L90" s="52">
        <v>28.712862961754343</v>
      </c>
      <c r="M90" s="52">
        <v>0.76495248079299927</v>
      </c>
      <c r="N90" s="52">
        <v>21.045530319213867</v>
      </c>
      <c r="O90" s="52">
        <v>1.43303</v>
      </c>
    </row>
    <row r="91" spans="1:15" x14ac:dyDescent="0.35">
      <c r="A91" s="48">
        <v>40452</v>
      </c>
      <c r="B91" s="34">
        <v>4</v>
      </c>
      <c r="C91" s="29" t="s">
        <v>46</v>
      </c>
      <c r="D91" s="30" t="s">
        <v>47</v>
      </c>
      <c r="E91" s="52">
        <v>1.0560516480456772</v>
      </c>
      <c r="F91" s="52">
        <v>3.5917054053295669</v>
      </c>
      <c r="G91" s="52">
        <v>4.6477570533752441</v>
      </c>
      <c r="H91" s="52">
        <v>8.6147258016141259E-3</v>
      </c>
      <c r="I91" s="52">
        <v>1.3323955215156305</v>
      </c>
      <c r="J91" s="52">
        <v>1.3410102473172445</v>
      </c>
      <c r="K91" s="52">
        <v>0.81574853062882735</v>
      </c>
      <c r="L91" s="52">
        <v>28.852847339414833</v>
      </c>
      <c r="M91" s="52">
        <v>0.64240568876266479</v>
      </c>
      <c r="N91" s="52">
        <v>22.721748352050781</v>
      </c>
      <c r="O91" s="52">
        <v>1.463703</v>
      </c>
    </row>
    <row r="92" spans="1:15" x14ac:dyDescent="0.35">
      <c r="A92" s="48">
        <v>40544</v>
      </c>
      <c r="B92" s="34">
        <v>1</v>
      </c>
      <c r="C92" s="29" t="s">
        <v>46</v>
      </c>
      <c r="D92" s="30" t="s">
        <v>47</v>
      </c>
      <c r="E92" s="52"/>
      <c r="F92" s="52"/>
      <c r="G92" s="52"/>
      <c r="H92" s="52">
        <v>1.3009526784319851E-2</v>
      </c>
      <c r="I92" s="52">
        <v>1.2362063918506703</v>
      </c>
      <c r="J92" s="52">
        <v>1.24921591863499</v>
      </c>
      <c r="K92" s="52">
        <v>1.3152760990253163</v>
      </c>
      <c r="L92" s="52">
        <v>26.356101135616107</v>
      </c>
      <c r="M92" s="52">
        <v>1.0414153337478638</v>
      </c>
      <c r="N92" s="52">
        <v>20.868354797363281</v>
      </c>
      <c r="O92" s="52">
        <v>1.3766449999999999</v>
      </c>
    </row>
    <row r="93" spans="1:15" x14ac:dyDescent="0.35">
      <c r="A93" s="48">
        <v>40634</v>
      </c>
      <c r="B93" s="34">
        <v>2</v>
      </c>
      <c r="C93" s="29" t="s">
        <v>46</v>
      </c>
      <c r="D93" s="30" t="s">
        <v>47</v>
      </c>
      <c r="E93" s="52"/>
      <c r="F93" s="52"/>
      <c r="G93" s="52"/>
      <c r="H93" s="52">
        <v>1.6272592509388759E-2</v>
      </c>
      <c r="I93" s="52">
        <v>1.2631274530292915</v>
      </c>
      <c r="J93" s="52">
        <v>1.2794000455386803</v>
      </c>
      <c r="K93" s="52">
        <v>0.56458234059649326</v>
      </c>
      <c r="L93" s="52">
        <v>25.753840182010958</v>
      </c>
      <c r="M93" s="52">
        <v>1.2718924283981323</v>
      </c>
      <c r="N93" s="52">
        <v>58.018314361572266</v>
      </c>
      <c r="O93" s="52">
        <v>1.3532139999999999</v>
      </c>
    </row>
    <row r="94" spans="1:15" x14ac:dyDescent="0.35">
      <c r="A94" s="48">
        <v>40725</v>
      </c>
      <c r="B94" s="34">
        <v>3</v>
      </c>
      <c r="C94" s="29" t="s">
        <v>46</v>
      </c>
      <c r="D94" s="30" t="s">
        <v>47</v>
      </c>
      <c r="E94" s="52"/>
      <c r="F94" s="52"/>
      <c r="G94" s="52"/>
      <c r="H94" s="52">
        <v>1.3637904501390827E-2</v>
      </c>
      <c r="I94" s="52">
        <v>1.1153278114783993</v>
      </c>
      <c r="J94" s="52">
        <v>1.1289657159797901</v>
      </c>
      <c r="K94" s="52">
        <v>0.46660842836101812</v>
      </c>
      <c r="L94" s="52">
        <v>22.803131986994394</v>
      </c>
      <c r="M94" s="52">
        <v>1.2079998254776001</v>
      </c>
      <c r="N94" s="52">
        <v>59.034896850585938</v>
      </c>
      <c r="O94" s="52">
        <v>1.4484189999999999</v>
      </c>
    </row>
    <row r="95" spans="1:15" x14ac:dyDescent="0.35">
      <c r="A95" s="48">
        <v>40817</v>
      </c>
      <c r="B95" s="34">
        <v>4</v>
      </c>
      <c r="C95" s="29" t="s">
        <v>46</v>
      </c>
      <c r="D95" s="30" t="s">
        <v>47</v>
      </c>
      <c r="E95" s="52">
        <v>2.7104135906726539</v>
      </c>
      <c r="F95" s="52">
        <v>2.2552684390514672</v>
      </c>
      <c r="G95" s="52">
        <v>4.9656820297241211</v>
      </c>
      <c r="H95" s="52">
        <v>1.6374737521782218E-2</v>
      </c>
      <c r="I95" s="52">
        <v>1.0109167326782178</v>
      </c>
      <c r="J95" s="52">
        <v>1.0272914702</v>
      </c>
      <c r="K95" s="52">
        <v>0.60414165491689542</v>
      </c>
      <c r="L95" s="52">
        <v>20.687822217587165</v>
      </c>
      <c r="M95" s="52">
        <v>1.5939719676971436</v>
      </c>
      <c r="N95" s="52">
        <v>54.582908630371094</v>
      </c>
      <c r="O95" s="52">
        <v>1.5115540000000001</v>
      </c>
    </row>
    <row r="96" spans="1:15" x14ac:dyDescent="0.35">
      <c r="A96" s="48">
        <v>40909</v>
      </c>
      <c r="B96" s="34">
        <v>1</v>
      </c>
      <c r="C96" s="29" t="s">
        <v>46</v>
      </c>
      <c r="D96" s="30" t="s">
        <v>47</v>
      </c>
      <c r="E96" s="52"/>
      <c r="F96" s="52"/>
      <c r="G96" s="52"/>
      <c r="H96" s="52">
        <v>1.6636812917033436E-2</v>
      </c>
      <c r="I96" s="52">
        <v>0.93642007107882763</v>
      </c>
      <c r="J96" s="52">
        <v>0.95305688399586108</v>
      </c>
      <c r="K96" s="52">
        <v>0.5340925176633825</v>
      </c>
      <c r="L96" s="52">
        <v>18.036712881265078</v>
      </c>
      <c r="M96" s="52">
        <v>1.7456264495849609</v>
      </c>
      <c r="N96" s="52">
        <v>58.951141357421875</v>
      </c>
      <c r="O96" s="52">
        <v>1.464361</v>
      </c>
    </row>
    <row r="97" spans="1:15" x14ac:dyDescent="0.35">
      <c r="A97" s="48">
        <v>41000</v>
      </c>
      <c r="B97" s="34">
        <v>2</v>
      </c>
      <c r="C97" s="29" t="s">
        <v>46</v>
      </c>
      <c r="D97" s="30" t="s">
        <v>47</v>
      </c>
      <c r="E97" s="52"/>
      <c r="F97" s="52"/>
      <c r="G97" s="52"/>
      <c r="H97" s="52">
        <v>1.4563279914770624E-2</v>
      </c>
      <c r="I97" s="52">
        <v>0.86321291168349246</v>
      </c>
      <c r="J97" s="52">
        <v>0.87777619159826303</v>
      </c>
      <c r="K97" s="52">
        <v>0.51757034503639132</v>
      </c>
      <c r="L97" s="52">
        <v>17.317760044970882</v>
      </c>
      <c r="M97" s="52">
        <v>1.6591107845306396</v>
      </c>
      <c r="N97" s="52">
        <v>55.513389587402344</v>
      </c>
      <c r="O97" s="52">
        <v>1.553455</v>
      </c>
    </row>
    <row r="98" spans="1:15" x14ac:dyDescent="0.35">
      <c r="A98" s="48">
        <v>41091</v>
      </c>
      <c r="B98" s="34">
        <v>3</v>
      </c>
      <c r="C98" s="29" t="s">
        <v>46</v>
      </c>
      <c r="D98" s="30" t="s">
        <v>47</v>
      </c>
      <c r="E98" s="52"/>
      <c r="F98" s="52"/>
      <c r="G98" s="52"/>
      <c r="H98" s="52">
        <v>1.5837435525179723E-2</v>
      </c>
      <c r="I98" s="52">
        <v>1.7296179820127404</v>
      </c>
      <c r="J98" s="52">
        <v>1.7454554175379202</v>
      </c>
      <c r="K98" s="52">
        <v>0.446945810116816</v>
      </c>
      <c r="L98" s="52">
        <v>27.45461453731971</v>
      </c>
      <c r="M98" s="52">
        <v>0.90735262632369995</v>
      </c>
      <c r="N98" s="52">
        <v>55.736099243164063</v>
      </c>
      <c r="O98" s="52">
        <v>1.5126059999999999</v>
      </c>
    </row>
    <row r="99" spans="1:15" x14ac:dyDescent="0.35">
      <c r="A99" s="48">
        <v>41183</v>
      </c>
      <c r="B99" s="34">
        <v>4</v>
      </c>
      <c r="C99" s="29" t="s">
        <v>46</v>
      </c>
      <c r="D99" s="30" t="s">
        <v>47</v>
      </c>
      <c r="E99" s="52">
        <v>3.2538385350167149</v>
      </c>
      <c r="F99" s="52">
        <v>2.8611569445670253</v>
      </c>
      <c r="G99" s="52">
        <v>6.1149954795837402</v>
      </c>
      <c r="H99" s="52">
        <v>1.683540888055372E-2</v>
      </c>
      <c r="I99" s="52">
        <v>1.7467161514842162</v>
      </c>
      <c r="J99" s="52">
        <v>1.76355156036477</v>
      </c>
      <c r="K99" s="52">
        <v>0.51740148441223244</v>
      </c>
      <c r="L99" s="52">
        <v>28.839785184678803</v>
      </c>
      <c r="M99" s="52">
        <v>0.95463097095489502</v>
      </c>
      <c r="N99" s="52">
        <v>53.210807800292969</v>
      </c>
      <c r="O99" s="52">
        <v>1.48234</v>
      </c>
    </row>
    <row r="100" spans="1:15" x14ac:dyDescent="0.35">
      <c r="A100" s="48">
        <v>41275</v>
      </c>
      <c r="B100" s="34">
        <v>1</v>
      </c>
      <c r="C100" s="29" t="s">
        <v>46</v>
      </c>
      <c r="D100" s="30" t="s">
        <v>47</v>
      </c>
      <c r="E100" s="52"/>
      <c r="F100" s="52"/>
      <c r="G100" s="52"/>
      <c r="H100" s="52">
        <v>1.6339045104925322E-2</v>
      </c>
      <c r="I100" s="52">
        <v>1.2939178076830946</v>
      </c>
      <c r="J100" s="52">
        <v>1.3102568527880198</v>
      </c>
      <c r="K100" s="52">
        <v>0.55164464866787732</v>
      </c>
      <c r="L100" s="52">
        <v>25.383830545148516</v>
      </c>
      <c r="M100" s="52">
        <v>1.2470108270645142</v>
      </c>
      <c r="N100" s="52">
        <v>57.3809814453125</v>
      </c>
      <c r="O100" s="52">
        <v>1.527372</v>
      </c>
    </row>
    <row r="101" spans="1:15" x14ac:dyDescent="0.35">
      <c r="A101" s="48">
        <v>41365</v>
      </c>
      <c r="B101" s="34">
        <v>2</v>
      </c>
      <c r="C101" s="29" t="s">
        <v>46</v>
      </c>
      <c r="D101" s="30" t="s">
        <v>47</v>
      </c>
      <c r="E101" s="52"/>
      <c r="F101" s="52"/>
      <c r="G101" s="52"/>
      <c r="H101" s="52">
        <v>2.0564182817703943E-2</v>
      </c>
      <c r="I101" s="52">
        <v>1.2727486682098663</v>
      </c>
      <c r="J101" s="52">
        <v>1.2933128510275702</v>
      </c>
      <c r="K101" s="52">
        <v>0.67365650429739887</v>
      </c>
      <c r="L101" s="52">
        <v>24.135160635307983</v>
      </c>
      <c r="M101" s="52">
        <v>1.5900393724441528</v>
      </c>
      <c r="N101" s="52">
        <v>56.966503143310547</v>
      </c>
      <c r="O101" s="52">
        <v>1.49526</v>
      </c>
    </row>
    <row r="102" spans="1:15" x14ac:dyDescent="0.35">
      <c r="A102" s="48">
        <v>41456</v>
      </c>
      <c r="B102" s="34">
        <v>3</v>
      </c>
      <c r="C102" s="29" t="s">
        <v>46</v>
      </c>
      <c r="D102" s="30" t="s">
        <v>47</v>
      </c>
      <c r="E102" s="52"/>
      <c r="F102" s="52"/>
      <c r="G102" s="52"/>
      <c r="H102" s="52">
        <v>2.5980317690049191E-2</v>
      </c>
      <c r="I102" s="52">
        <v>1.2752896823099507</v>
      </c>
      <c r="J102" s="52">
        <v>1.3012699999999999</v>
      </c>
      <c r="K102" s="52">
        <v>0.80316533903531362</v>
      </c>
      <c r="L102" s="52">
        <v>23.499890576607207</v>
      </c>
      <c r="M102" s="52">
        <v>1.9965355396270752</v>
      </c>
      <c r="N102" s="52">
        <v>58.416820526123047</v>
      </c>
      <c r="O102" s="52">
        <v>1.448204</v>
      </c>
    </row>
    <row r="103" spans="1:15" x14ac:dyDescent="0.35">
      <c r="A103" s="48">
        <v>41548</v>
      </c>
      <c r="B103" s="34">
        <v>4</v>
      </c>
      <c r="C103" s="29" t="s">
        <v>46</v>
      </c>
      <c r="D103" s="30" t="s">
        <v>47</v>
      </c>
      <c r="E103" s="52">
        <v>3.452960595541136</v>
      </c>
      <c r="F103" s="52">
        <v>2.3954953103731706</v>
      </c>
      <c r="G103" s="52">
        <v>5.8484559059143066</v>
      </c>
      <c r="H103" s="52">
        <v>3.1083557624574185E-2</v>
      </c>
      <c r="I103" s="52">
        <v>1.3029794229242357</v>
      </c>
      <c r="J103" s="52">
        <v>1.33406298054881</v>
      </c>
      <c r="K103" s="52">
        <v>0.90020018371228705</v>
      </c>
      <c r="L103" s="52">
        <v>22.81051617743627</v>
      </c>
      <c r="M103" s="52">
        <v>2.3299918174743652</v>
      </c>
      <c r="N103" s="52">
        <v>59.040550231933594</v>
      </c>
      <c r="O103" s="52">
        <v>1.4181710000000001</v>
      </c>
    </row>
    <row r="104" spans="1:15" x14ac:dyDescent="0.35">
      <c r="A104" s="48">
        <v>41640</v>
      </c>
      <c r="B104" s="34">
        <v>1</v>
      </c>
      <c r="C104" s="29" t="s">
        <v>46</v>
      </c>
      <c r="D104" s="30" t="s">
        <v>47</v>
      </c>
      <c r="E104" s="52"/>
      <c r="F104" s="52"/>
      <c r="G104" s="52"/>
      <c r="H104" s="52">
        <v>2.2843536743556485E-2</v>
      </c>
      <c r="I104" s="52">
        <v>1.3559395621764236</v>
      </c>
      <c r="J104" s="52">
        <v>1.3787830989199801</v>
      </c>
      <c r="K104" s="52">
        <v>0.66255881628822888</v>
      </c>
      <c r="L104" s="52">
        <v>23.382977615848816</v>
      </c>
      <c r="M104" s="52">
        <v>1.6567897796630859</v>
      </c>
      <c r="N104" s="52">
        <v>58.471302032470703</v>
      </c>
      <c r="O104" s="52">
        <v>1.41848</v>
      </c>
    </row>
    <row r="105" spans="1:15" x14ac:dyDescent="0.35">
      <c r="A105" s="48">
        <v>41730</v>
      </c>
      <c r="B105" s="34">
        <v>2</v>
      </c>
      <c r="C105" s="29" t="s">
        <v>46</v>
      </c>
      <c r="D105" s="30" t="s">
        <v>47</v>
      </c>
      <c r="E105" s="52"/>
      <c r="F105" s="52"/>
      <c r="G105" s="52"/>
      <c r="H105" s="52">
        <v>2.8661134470359593E-2</v>
      </c>
      <c r="I105" s="52">
        <v>1.3007476956857404</v>
      </c>
      <c r="J105" s="52">
        <v>1.3294088301561</v>
      </c>
      <c r="K105" s="52">
        <v>0.85962749289481422</v>
      </c>
      <c r="L105" s="52">
        <v>22.874721156024417</v>
      </c>
      <c r="M105" s="52">
        <v>2.155930757522583</v>
      </c>
      <c r="N105" s="52">
        <v>57.369403839111328</v>
      </c>
      <c r="O105" s="52">
        <v>1.4319809999999999</v>
      </c>
    </row>
    <row r="106" spans="1:15" x14ac:dyDescent="0.35">
      <c r="A106" s="48">
        <v>41821</v>
      </c>
      <c r="B106" s="34">
        <v>3</v>
      </c>
      <c r="C106" s="29" t="s">
        <v>46</v>
      </c>
      <c r="D106" s="30" t="s">
        <v>47</v>
      </c>
      <c r="E106" s="52"/>
      <c r="F106" s="52"/>
      <c r="G106" s="52"/>
      <c r="H106" s="52">
        <v>2.2616592861568315E-2</v>
      </c>
      <c r="I106" s="52">
        <v>2.9526128763828416</v>
      </c>
      <c r="J106" s="52">
        <v>2.9752294692444101</v>
      </c>
      <c r="K106" s="52">
        <v>0.70300533049034064</v>
      </c>
      <c r="L106" s="52">
        <v>39.828062190321859</v>
      </c>
      <c r="M106" s="52">
        <v>0.76016294956207275</v>
      </c>
      <c r="N106" s="52">
        <v>43.066272735595703</v>
      </c>
      <c r="O106" s="52">
        <v>1.554319</v>
      </c>
    </row>
    <row r="107" spans="1:15" x14ac:dyDescent="0.35">
      <c r="A107" s="48">
        <v>41913</v>
      </c>
      <c r="B107" s="34">
        <v>4</v>
      </c>
      <c r="C107" s="29" t="s">
        <v>46</v>
      </c>
      <c r="D107" s="30" t="s">
        <v>47</v>
      </c>
      <c r="E107" s="52">
        <v>2.3988890662332452</v>
      </c>
      <c r="F107" s="52">
        <v>5.1198620781759345</v>
      </c>
      <c r="G107" s="52">
        <v>7.5187511444091797</v>
      </c>
      <c r="H107" s="52">
        <v>7.9171645751922051E-2</v>
      </c>
      <c r="I107" s="52">
        <v>3.0403974293416178</v>
      </c>
      <c r="J107" s="52">
        <v>3.1195690750935401</v>
      </c>
      <c r="K107" s="52">
        <v>3.300346267209346</v>
      </c>
      <c r="L107" s="52">
        <v>41.490521699380892</v>
      </c>
      <c r="M107" s="52">
        <v>2.5379033088684082</v>
      </c>
      <c r="N107" s="52">
        <v>31.905418395996094</v>
      </c>
      <c r="O107" s="52">
        <v>1.610905</v>
      </c>
    </row>
    <row r="108" spans="1:15" x14ac:dyDescent="0.35">
      <c r="A108" s="48">
        <v>42005</v>
      </c>
      <c r="B108" s="34">
        <v>1</v>
      </c>
      <c r="C108" s="29" t="s">
        <v>46</v>
      </c>
      <c r="D108" s="30" t="s">
        <v>47</v>
      </c>
      <c r="E108" s="52"/>
      <c r="F108" s="52"/>
      <c r="G108" s="52"/>
      <c r="H108" s="52">
        <v>5.8602111202001067E-2</v>
      </c>
      <c r="I108" s="52">
        <v>4.0546541006289001</v>
      </c>
      <c r="J108" s="52">
        <v>4.1132562118309011</v>
      </c>
      <c r="K108" s="52">
        <v>2.7506293448888224</v>
      </c>
      <c r="L108" s="52">
        <v>45.49555367841316</v>
      </c>
      <c r="M108" s="52">
        <v>1.4247133731842041</v>
      </c>
      <c r="N108" s="52">
        <v>23.564834594726563</v>
      </c>
      <c r="O108" s="52">
        <v>1.8178270000000001</v>
      </c>
    </row>
    <row r="109" spans="1:15" x14ac:dyDescent="0.35">
      <c r="A109" s="48">
        <v>42095</v>
      </c>
      <c r="B109" s="34">
        <v>2</v>
      </c>
      <c r="C109" s="29" t="s">
        <v>46</v>
      </c>
      <c r="D109" s="30" t="s">
        <v>47</v>
      </c>
      <c r="E109" s="52"/>
      <c r="F109" s="52"/>
      <c r="G109" s="52"/>
      <c r="H109" s="52">
        <v>3.0580382810430632E-2</v>
      </c>
      <c r="I109" s="52">
        <v>3.8635063419336899</v>
      </c>
      <c r="J109" s="52">
        <v>3.8940867247441204</v>
      </c>
      <c r="K109" s="52">
        <v>1.3411769363929604</v>
      </c>
      <c r="L109" s="52">
        <v>41.138960526358488</v>
      </c>
      <c r="M109" s="52">
        <v>0.78530305624008179</v>
      </c>
      <c r="N109" s="52">
        <v>24.088211059570313</v>
      </c>
      <c r="O109" s="52">
        <v>1.747967</v>
      </c>
    </row>
    <row r="110" spans="1:15" x14ac:dyDescent="0.35">
      <c r="A110" s="48">
        <v>42186</v>
      </c>
      <c r="B110" s="34">
        <v>3</v>
      </c>
      <c r="C110" s="29" t="s">
        <v>46</v>
      </c>
      <c r="D110" s="30" t="s">
        <v>47</v>
      </c>
      <c r="E110" s="52"/>
      <c r="F110" s="52"/>
      <c r="G110" s="52"/>
      <c r="H110" s="52">
        <v>3.1590542232649899E-2</v>
      </c>
      <c r="I110" s="52">
        <v>3.5246256731515202</v>
      </c>
      <c r="J110" s="52">
        <v>3.5562162153841701</v>
      </c>
      <c r="K110" s="52">
        <v>1.0973512481900647</v>
      </c>
      <c r="L110" s="52">
        <v>36.955357447903197</v>
      </c>
      <c r="M110" s="52">
        <v>0.88831895589828491</v>
      </c>
      <c r="N110" s="52">
        <v>29.915803909301758</v>
      </c>
      <c r="O110" s="52">
        <v>1.7457819999999999</v>
      </c>
    </row>
    <row r="111" spans="1:15" x14ac:dyDescent="0.35">
      <c r="A111" s="48">
        <v>42278</v>
      </c>
      <c r="B111" s="34">
        <v>4</v>
      </c>
      <c r="C111" s="29" t="s">
        <v>46</v>
      </c>
      <c r="D111" s="30" t="s">
        <v>47</v>
      </c>
      <c r="E111" s="52">
        <v>3.5238280101395318</v>
      </c>
      <c r="F111" s="52">
        <v>6.1688542560958197</v>
      </c>
      <c r="G111" s="52">
        <v>9.6926822662353516</v>
      </c>
      <c r="H111" s="52">
        <v>3.0311658411515129E-2</v>
      </c>
      <c r="I111" s="52">
        <v>3.2836600964048448</v>
      </c>
      <c r="J111" s="52">
        <v>3.3139717548163601</v>
      </c>
      <c r="K111" s="52">
        <v>0.86019119901129593</v>
      </c>
      <c r="L111" s="52">
        <v>34.190450731689054</v>
      </c>
      <c r="M111" s="52">
        <v>0.91466253995895386</v>
      </c>
      <c r="N111" s="52">
        <v>36.355548858642578</v>
      </c>
      <c r="O111" s="52">
        <v>1.796454</v>
      </c>
    </row>
    <row r="112" spans="1:15" x14ac:dyDescent="0.35">
      <c r="A112" s="48">
        <v>42370</v>
      </c>
      <c r="B112" s="34">
        <v>1</v>
      </c>
      <c r="C112" s="29" t="s">
        <v>46</v>
      </c>
      <c r="D112" s="30" t="s">
        <v>47</v>
      </c>
      <c r="E112" s="52"/>
      <c r="F112" s="52"/>
      <c r="G112" s="52"/>
      <c r="H112" s="52">
        <v>3.1674325357971544E-2</v>
      </c>
      <c r="I112" s="52">
        <v>4.7637703638058984</v>
      </c>
      <c r="J112" s="52">
        <v>4.7954446891638698</v>
      </c>
      <c r="K112" s="52">
        <v>0.8861603747449216</v>
      </c>
      <c r="L112" s="52">
        <v>39.003591112465116</v>
      </c>
      <c r="M112" s="52">
        <v>0.66050863265991211</v>
      </c>
      <c r="N112" s="52">
        <v>29.071722030639648</v>
      </c>
      <c r="O112" s="52">
        <v>1.7178739999999999</v>
      </c>
    </row>
    <row r="113" spans="1:15" x14ac:dyDescent="0.35">
      <c r="A113" s="48">
        <v>42461</v>
      </c>
      <c r="B113" s="34">
        <v>2</v>
      </c>
      <c r="C113" s="29" t="s">
        <v>46</v>
      </c>
      <c r="D113" s="30" t="s">
        <v>47</v>
      </c>
      <c r="E113" s="52"/>
      <c r="F113" s="52"/>
      <c r="G113" s="52"/>
      <c r="H113" s="52">
        <v>2.3081857220300112E-2</v>
      </c>
      <c r="I113" s="52">
        <v>4.5793400126291397</v>
      </c>
      <c r="J113" s="52">
        <v>4.6024218698494401</v>
      </c>
      <c r="K113" s="52">
        <v>0.64833561510447379</v>
      </c>
      <c r="L113" s="52">
        <v>38.146562289020594</v>
      </c>
      <c r="M113" s="52">
        <v>0.50151544809341431</v>
      </c>
      <c r="N113" s="52">
        <v>29.508005142211914</v>
      </c>
      <c r="O113" s="52">
        <v>1.761665</v>
      </c>
    </row>
    <row r="114" spans="1:15" x14ac:dyDescent="0.35">
      <c r="A114" s="48">
        <v>42552</v>
      </c>
      <c r="B114" s="34">
        <v>3</v>
      </c>
      <c r="C114" s="29" t="s">
        <v>46</v>
      </c>
      <c r="D114" s="30" t="s">
        <v>47</v>
      </c>
      <c r="E114" s="52"/>
      <c r="F114" s="52"/>
      <c r="G114" s="52"/>
      <c r="H114" s="52">
        <v>2.3780895619145013E-2</v>
      </c>
      <c r="I114" s="52">
        <v>4.4907960876153954</v>
      </c>
      <c r="J114" s="52">
        <v>4.5145769832345408</v>
      </c>
      <c r="K114" s="52">
        <v>0.6810467129775033</v>
      </c>
      <c r="L114" s="52">
        <v>37.489223348458566</v>
      </c>
      <c r="M114" s="52">
        <v>0.52675801515579224</v>
      </c>
      <c r="N114" s="52">
        <v>28.996173858642578</v>
      </c>
      <c r="O114" s="52">
        <v>1.7523519999999999</v>
      </c>
    </row>
    <row r="115" spans="1:15" x14ac:dyDescent="0.35">
      <c r="A115" s="48">
        <v>42644</v>
      </c>
      <c r="B115" s="34">
        <v>4</v>
      </c>
      <c r="C115" s="29" t="s">
        <v>46</v>
      </c>
      <c r="D115" s="30" t="s">
        <v>47</v>
      </c>
      <c r="E115" s="52">
        <v>3.2317948576623383</v>
      </c>
      <c r="F115" s="52">
        <v>8.0775522950476226</v>
      </c>
      <c r="G115" s="52">
        <v>11.309347152709961</v>
      </c>
      <c r="H115" s="52">
        <v>2.3058096756425225E-2</v>
      </c>
      <c r="I115" s="52">
        <v>4.0852452880651651</v>
      </c>
      <c r="J115" s="52">
        <v>4.10830338482159</v>
      </c>
      <c r="K115" s="52">
        <v>0.71347649748734021</v>
      </c>
      <c r="L115" s="52">
        <v>36.326618409950861</v>
      </c>
      <c r="M115" s="52">
        <v>0.56125593185424805</v>
      </c>
      <c r="N115" s="52">
        <v>28.576316833496094</v>
      </c>
      <c r="O115" s="52">
        <v>1.8554219999999999</v>
      </c>
    </row>
    <row r="116" spans="1:15" x14ac:dyDescent="0.35">
      <c r="A116" s="48">
        <v>42736</v>
      </c>
      <c r="B116" s="34">
        <v>1</v>
      </c>
      <c r="C116" s="29" t="s">
        <v>46</v>
      </c>
      <c r="D116" s="30" t="s">
        <v>47</v>
      </c>
      <c r="E116" s="52"/>
      <c r="F116" s="52"/>
      <c r="G116" s="52"/>
      <c r="H116" s="52">
        <v>2.0436878105203431E-2</v>
      </c>
      <c r="I116" s="52">
        <v>3.9101838816495373</v>
      </c>
      <c r="J116" s="52">
        <v>3.9306207597547407</v>
      </c>
      <c r="K116" s="52">
        <v>0.68124871831464096</v>
      </c>
      <c r="L116" s="52">
        <v>35.118123172112369</v>
      </c>
      <c r="M116" s="52">
        <v>0.51994019746780396</v>
      </c>
      <c r="N116" s="52">
        <v>26.802728652954102</v>
      </c>
      <c r="O116" s="52">
        <v>1.8293889999999999</v>
      </c>
    </row>
    <row r="117" spans="1:15" x14ac:dyDescent="0.35">
      <c r="A117" s="48">
        <v>42826</v>
      </c>
      <c r="B117" s="34">
        <v>2</v>
      </c>
      <c r="C117" s="29" t="s">
        <v>46</v>
      </c>
      <c r="D117" s="30" t="s">
        <v>47</v>
      </c>
      <c r="E117" s="52"/>
      <c r="F117" s="52"/>
      <c r="G117" s="52"/>
      <c r="H117" s="52">
        <v>2.1687935068648214E-2</v>
      </c>
      <c r="I117" s="52">
        <v>4.0967775487046127</v>
      </c>
      <c r="J117" s="52">
        <v>4.118465483773261</v>
      </c>
      <c r="K117" s="52">
        <v>0.66235794880965715</v>
      </c>
      <c r="L117" s="52">
        <v>34.268612713453791</v>
      </c>
      <c r="M117" s="52">
        <v>0.52660232782363892</v>
      </c>
      <c r="N117" s="52">
        <v>27.244983673095703</v>
      </c>
      <c r="O117" s="52">
        <v>1.7138100000000001</v>
      </c>
    </row>
    <row r="118" spans="1:15" x14ac:dyDescent="0.35">
      <c r="A118" s="48">
        <v>42917</v>
      </c>
      <c r="B118" s="34">
        <v>3</v>
      </c>
      <c r="C118" s="29" t="s">
        <v>46</v>
      </c>
      <c r="D118" s="30" t="s">
        <v>47</v>
      </c>
      <c r="E118" s="52"/>
      <c r="F118" s="52"/>
      <c r="G118" s="52"/>
      <c r="H118" s="52">
        <v>2.1841526244782285E-2</v>
      </c>
      <c r="I118" s="52">
        <v>3.8051400960792479</v>
      </c>
      <c r="J118" s="52">
        <v>3.8269816223240301</v>
      </c>
      <c r="K118" s="52">
        <v>0.82871368791801436</v>
      </c>
      <c r="L118" s="52">
        <v>33.451151465684354</v>
      </c>
      <c r="M118" s="52">
        <v>0.57072460651397705</v>
      </c>
      <c r="N118" s="52">
        <v>23.037384033203125</v>
      </c>
      <c r="O118" s="52">
        <v>1.6566149999999999</v>
      </c>
    </row>
    <row r="119" spans="1:15" x14ac:dyDescent="0.35">
      <c r="A119" s="48">
        <v>43009</v>
      </c>
      <c r="B119" s="34">
        <v>4</v>
      </c>
      <c r="C119" s="29" t="s">
        <v>46</v>
      </c>
      <c r="D119" s="30" t="s">
        <v>47</v>
      </c>
      <c r="E119" s="52">
        <v>2.781373485349155</v>
      </c>
      <c r="F119" s="52">
        <v>8.9443764841332669</v>
      </c>
      <c r="G119" s="52">
        <v>11.725749969482422</v>
      </c>
      <c r="H119" s="52">
        <v>2.9778910156764996E-2</v>
      </c>
      <c r="I119" s="52">
        <v>3.568522956206265</v>
      </c>
      <c r="J119" s="52">
        <v>3.59830186636303</v>
      </c>
      <c r="K119" s="52">
        <v>1.070654851411541</v>
      </c>
      <c r="L119" s="52">
        <v>30.687178864703867</v>
      </c>
      <c r="M119" s="52">
        <v>0.82758229970932007</v>
      </c>
      <c r="N119" s="52">
        <v>23.720218658447266</v>
      </c>
      <c r="O119" s="52">
        <v>1.6307849999999999</v>
      </c>
    </row>
    <row r="120" spans="1:15" x14ac:dyDescent="0.35">
      <c r="A120" s="48">
        <v>43101</v>
      </c>
      <c r="B120" s="34">
        <v>1</v>
      </c>
      <c r="C120" s="29" t="s">
        <v>46</v>
      </c>
      <c r="D120" s="30" t="s">
        <v>47</v>
      </c>
      <c r="E120" s="52"/>
      <c r="F120" s="52"/>
      <c r="G120" s="52"/>
      <c r="H120" s="52">
        <v>2.0000995356473063E-2</v>
      </c>
      <c r="I120" s="52">
        <v>3.5994034378752269</v>
      </c>
      <c r="J120" s="52">
        <v>3.6194044332317001</v>
      </c>
      <c r="K120" s="52">
        <v>0.89039439204561466</v>
      </c>
      <c r="L120" s="52">
        <v>31.654525683300687</v>
      </c>
      <c r="M120" s="52">
        <v>0.55260461568832397</v>
      </c>
      <c r="N120" s="52">
        <v>19.645717620849609</v>
      </c>
      <c r="O120" s="52">
        <v>1.5873710000000001</v>
      </c>
    </row>
    <row r="121" spans="1:15" x14ac:dyDescent="0.35">
      <c r="A121" s="48">
        <v>43191</v>
      </c>
      <c r="B121" s="34">
        <v>2</v>
      </c>
      <c r="C121" s="29" t="s">
        <v>46</v>
      </c>
      <c r="D121" s="30" t="s">
        <v>47</v>
      </c>
      <c r="E121" s="52"/>
      <c r="F121" s="52"/>
      <c r="G121" s="52"/>
      <c r="H121" s="52">
        <v>2.0045349257233055E-2</v>
      </c>
      <c r="I121" s="52">
        <v>3.4080423145391374</v>
      </c>
      <c r="J121" s="52">
        <v>3.4280876637963704</v>
      </c>
      <c r="K121" s="52">
        <v>0.94664680498479425</v>
      </c>
      <c r="L121" s="52">
        <v>31.706182556666217</v>
      </c>
      <c r="M121" s="52">
        <v>0.58473855257034302</v>
      </c>
      <c r="N121" s="52">
        <v>19.584733963012695</v>
      </c>
      <c r="O121" s="52">
        <v>1.677646</v>
      </c>
    </row>
    <row r="122" spans="1:15" x14ac:dyDescent="0.35">
      <c r="A122" s="48">
        <v>43282</v>
      </c>
      <c r="B122" s="34">
        <v>3</v>
      </c>
      <c r="C122" s="29" t="s">
        <v>46</v>
      </c>
      <c r="D122" s="30" t="s">
        <v>47</v>
      </c>
      <c r="E122" s="52"/>
      <c r="F122" s="52"/>
      <c r="G122" s="52"/>
      <c r="H122" s="52">
        <v>2.0442963427698829E-2</v>
      </c>
      <c r="I122" s="52">
        <v>3.3789055437884907</v>
      </c>
      <c r="J122" s="52">
        <v>3.3993485072161898</v>
      </c>
      <c r="K122" s="52">
        <v>1.0082952702542145</v>
      </c>
      <c r="L122" s="52">
        <v>31.799922547561472</v>
      </c>
      <c r="M122" s="52">
        <v>0.60137885808944702</v>
      </c>
      <c r="N122" s="52">
        <v>18.966468811035156</v>
      </c>
      <c r="O122" s="52">
        <v>1.68953</v>
      </c>
    </row>
    <row r="123" spans="1:15" x14ac:dyDescent="0.35">
      <c r="A123" s="48">
        <v>43374</v>
      </c>
      <c r="B123" s="34">
        <v>4</v>
      </c>
      <c r="C123" s="29" t="s">
        <v>46</v>
      </c>
      <c r="D123" s="30" t="s">
        <v>47</v>
      </c>
      <c r="E123" s="52">
        <v>2.0222750126249913</v>
      </c>
      <c r="F123" s="52">
        <v>8.448959308969247</v>
      </c>
      <c r="G123" s="52">
        <v>10.471234321594238</v>
      </c>
      <c r="H123" s="52">
        <v>2.1316393091359985E-2</v>
      </c>
      <c r="I123" s="52">
        <v>3.2672896660073398</v>
      </c>
      <c r="J123" s="52">
        <v>3.2886060590986999</v>
      </c>
      <c r="K123" s="52">
        <v>1.0540798337655608</v>
      </c>
      <c r="L123" s="52">
        <v>31.406097486681126</v>
      </c>
      <c r="M123" s="52">
        <v>0.64818930625915527</v>
      </c>
      <c r="N123" s="52">
        <v>19.312671661376953</v>
      </c>
      <c r="O123" s="52">
        <v>1.7081219999999999</v>
      </c>
    </row>
    <row r="124" spans="1:15" x14ac:dyDescent="0.35">
      <c r="A124" s="48">
        <v>43466</v>
      </c>
      <c r="B124" s="34">
        <v>1</v>
      </c>
      <c r="C124" s="29" t="s">
        <v>46</v>
      </c>
      <c r="D124" s="30" t="s">
        <v>47</v>
      </c>
      <c r="E124" s="52"/>
      <c r="F124" s="52"/>
      <c r="G124" s="52"/>
      <c r="H124" s="52">
        <v>1.9018732658934633E-2</v>
      </c>
      <c r="I124" s="52">
        <v>3.0868732224566351</v>
      </c>
      <c r="J124" s="52">
        <v>3.1058919551155699</v>
      </c>
      <c r="K124" s="52">
        <v>1.1155419931588968</v>
      </c>
      <c r="L124" s="52">
        <v>31.639330187764571</v>
      </c>
      <c r="M124" s="52">
        <v>0.61234366893768311</v>
      </c>
      <c r="N124" s="52">
        <v>17.367471694946289</v>
      </c>
      <c r="O124" s="52">
        <v>1.74081</v>
      </c>
    </row>
    <row r="125" spans="1:15" x14ac:dyDescent="0.35">
      <c r="A125" s="48">
        <v>43556</v>
      </c>
      <c r="B125" s="34">
        <v>2</v>
      </c>
      <c r="C125" s="29" t="s">
        <v>46</v>
      </c>
      <c r="D125" s="30" t="s">
        <v>47</v>
      </c>
      <c r="E125" s="52"/>
      <c r="F125" s="52"/>
      <c r="G125" s="52"/>
      <c r="H125" s="52">
        <v>1.8600873137832541E-2</v>
      </c>
      <c r="I125" s="52">
        <v>3.1719655417811379</v>
      </c>
      <c r="J125" s="52">
        <v>3.1905664149189703</v>
      </c>
      <c r="K125" s="52">
        <v>0.99859721980221139</v>
      </c>
      <c r="L125" s="52">
        <v>31.655406823119286</v>
      </c>
      <c r="M125" s="52">
        <v>0.5829959511756897</v>
      </c>
      <c r="N125" s="52">
        <v>18.480897903442383</v>
      </c>
      <c r="O125" s="52">
        <v>1.718629</v>
      </c>
    </row>
    <row r="126" spans="1:15" x14ac:dyDescent="0.35">
      <c r="A126" s="48">
        <v>43647</v>
      </c>
      <c r="B126" s="34">
        <v>3</v>
      </c>
      <c r="C126" s="29" t="s">
        <v>46</v>
      </c>
      <c r="D126" s="30" t="s">
        <v>47</v>
      </c>
      <c r="E126" s="52"/>
      <c r="F126" s="52"/>
      <c r="G126" s="52"/>
      <c r="H126" s="52">
        <v>2.1627113925812513E-2</v>
      </c>
      <c r="I126" s="52">
        <v>3.0643875969896879</v>
      </c>
      <c r="J126" s="52">
        <v>3.0860147109155003</v>
      </c>
      <c r="K126" s="52">
        <v>1.0255315005527974</v>
      </c>
      <c r="L126" s="52">
        <v>30.940613429978242</v>
      </c>
      <c r="M126" s="52">
        <v>0.70081043243408203</v>
      </c>
      <c r="N126" s="52">
        <v>21.143674850463867</v>
      </c>
      <c r="O126" s="52">
        <v>1.796125</v>
      </c>
    </row>
    <row r="127" spans="1:15" x14ac:dyDescent="0.35">
      <c r="A127" s="48">
        <v>43739</v>
      </c>
      <c r="B127" s="34">
        <v>4</v>
      </c>
      <c r="C127" s="29" t="s">
        <v>46</v>
      </c>
      <c r="D127" s="30" t="s">
        <v>47</v>
      </c>
      <c r="E127" s="52">
        <v>2.2071310711669252</v>
      </c>
      <c r="F127" s="52">
        <v>8.110946969909735</v>
      </c>
      <c r="G127" s="52">
        <v>10.31807804107666</v>
      </c>
      <c r="H127" s="52">
        <v>2.4237764687974769E-2</v>
      </c>
      <c r="I127" s="52">
        <v>3.1064177444826657</v>
      </c>
      <c r="J127" s="52">
        <v>3.1306555091706403</v>
      </c>
      <c r="K127" s="52">
        <v>1.0981570149868851</v>
      </c>
      <c r="L127" s="52">
        <v>30.341459879518084</v>
      </c>
      <c r="M127" s="52">
        <v>0.77420735359191895</v>
      </c>
      <c r="N127" s="52">
        <v>21.390913009643555</v>
      </c>
      <c r="O127" s="52">
        <v>1.7409650000000001</v>
      </c>
    </row>
    <row r="128" spans="1:15" x14ac:dyDescent="0.35">
      <c r="A128" s="48">
        <v>43831</v>
      </c>
      <c r="B128" s="34">
        <v>1</v>
      </c>
      <c r="C128" s="29" t="s">
        <v>46</v>
      </c>
      <c r="D128" s="30" t="s">
        <v>47</v>
      </c>
      <c r="E128" s="52"/>
      <c r="F128" s="52"/>
      <c r="G128" s="52"/>
      <c r="H128" s="52">
        <v>2.223751513185793E-2</v>
      </c>
      <c r="I128" s="52">
        <v>2.9937139468571017</v>
      </c>
      <c r="J128" s="52">
        <v>3.0159514619889598</v>
      </c>
      <c r="K128" s="52">
        <v>0.93524614337175538</v>
      </c>
      <c r="L128" s="52">
        <v>29.839707928084135</v>
      </c>
      <c r="M128" s="52">
        <v>0.73733001947402954</v>
      </c>
      <c r="N128" s="52">
        <v>23.525049209594727</v>
      </c>
      <c r="O128" s="52">
        <v>1.7851410000000001</v>
      </c>
    </row>
    <row r="129" spans="1:15" x14ac:dyDescent="0.35">
      <c r="A129" s="48">
        <v>43922</v>
      </c>
      <c r="B129" s="34">
        <v>2</v>
      </c>
      <c r="C129" s="29" t="s">
        <v>46</v>
      </c>
      <c r="D129" s="30" t="s">
        <v>47</v>
      </c>
      <c r="E129" s="52"/>
      <c r="F129" s="52"/>
      <c r="G129" s="52"/>
      <c r="H129" s="52">
        <v>2.2728709315787243E-2</v>
      </c>
      <c r="I129" s="52">
        <v>3.0197342816312629</v>
      </c>
      <c r="J129" s="52">
        <v>3.0424629909470502</v>
      </c>
      <c r="K129" s="52">
        <v>0.85357587442713534</v>
      </c>
      <c r="L129" s="52">
        <v>28.821490568671397</v>
      </c>
      <c r="M129" s="52">
        <v>0.74704962968826294</v>
      </c>
      <c r="N129" s="52">
        <v>25.224569320678711</v>
      </c>
      <c r="O129" s="52">
        <v>1.7465619999999999</v>
      </c>
    </row>
    <row r="130" spans="1:15" x14ac:dyDescent="0.35">
      <c r="A130" s="48">
        <v>44013</v>
      </c>
      <c r="B130" s="34">
        <v>3</v>
      </c>
      <c r="C130" s="29" t="s">
        <v>46</v>
      </c>
      <c r="D130" s="30" t="s">
        <v>47</v>
      </c>
      <c r="E130" s="52"/>
      <c r="F130" s="52"/>
      <c r="G130" s="52"/>
      <c r="H130" s="52">
        <v>2.107900593960306E-2</v>
      </c>
      <c r="I130" s="52">
        <v>5.8600160310473273</v>
      </c>
      <c r="J130" s="52">
        <v>5.8810950369869301</v>
      </c>
      <c r="K130" s="52">
        <v>0.80491645990126681</v>
      </c>
      <c r="L130" s="52">
        <v>42.620494435832924</v>
      </c>
      <c r="M130" s="52">
        <v>0.3584197461605072</v>
      </c>
      <c r="N130" s="52">
        <v>18.978401184082031</v>
      </c>
      <c r="O130" s="52">
        <v>1.670482</v>
      </c>
    </row>
    <row r="131" spans="1:15" x14ac:dyDescent="0.35">
      <c r="A131" s="48">
        <v>44105</v>
      </c>
      <c r="B131" s="34">
        <v>4</v>
      </c>
      <c r="C131" s="29" t="s">
        <v>46</v>
      </c>
      <c r="D131" s="30" t="s">
        <v>47</v>
      </c>
      <c r="E131" s="52">
        <v>2.7206024597625955</v>
      </c>
      <c r="F131" s="52">
        <v>11.717570834304787</v>
      </c>
      <c r="G131" s="52">
        <v>14.438173294067383</v>
      </c>
      <c r="H131" s="52">
        <v>2.1490313638956007E-2</v>
      </c>
      <c r="I131" s="52">
        <v>6.2905135358249238</v>
      </c>
      <c r="J131" s="52">
        <v>6.3120038494638795</v>
      </c>
      <c r="K131" s="52">
        <v>0.78991010104546067</v>
      </c>
      <c r="L131" s="52">
        <v>43.717468414494441</v>
      </c>
      <c r="M131" s="52">
        <v>0.34046736359596252</v>
      </c>
      <c r="N131" s="52">
        <v>18.843120574951172</v>
      </c>
      <c r="O131" s="52">
        <v>1.593839</v>
      </c>
    </row>
    <row r="132" spans="1:15" x14ac:dyDescent="0.35">
      <c r="A132" s="48">
        <v>44197</v>
      </c>
      <c r="B132" s="34">
        <v>1</v>
      </c>
      <c r="C132" s="29" t="s">
        <v>46</v>
      </c>
      <c r="D132" s="30" t="s">
        <v>47</v>
      </c>
      <c r="E132" s="52"/>
      <c r="F132" s="52"/>
      <c r="G132" s="52"/>
      <c r="H132" s="52">
        <v>2.1088629905399083E-2</v>
      </c>
      <c r="I132" s="52">
        <v>5.834323549507042</v>
      </c>
      <c r="J132" s="52">
        <v>5.8554121794124407</v>
      </c>
      <c r="K132" s="52">
        <v>0.7079614653649966</v>
      </c>
      <c r="L132" s="52">
        <v>41.809505906999</v>
      </c>
      <c r="M132" s="52">
        <v>0.36015620827674866</v>
      </c>
      <c r="N132" s="52">
        <v>21.269453048706055</v>
      </c>
      <c r="O132" s="52">
        <v>1.6680600000000001</v>
      </c>
    </row>
    <row r="133" spans="1:15" x14ac:dyDescent="0.35">
      <c r="A133" s="48">
        <v>44287</v>
      </c>
      <c r="B133" s="34">
        <v>2</v>
      </c>
      <c r="C133" s="29" t="s">
        <v>46</v>
      </c>
      <c r="D133" s="30" t="s">
        <v>47</v>
      </c>
      <c r="E133" s="52"/>
      <c r="F133" s="52"/>
      <c r="G133" s="52"/>
      <c r="H133" s="52">
        <v>2.1967051943743307E-2</v>
      </c>
      <c r="I133" s="52">
        <v>5.9514140757837968</v>
      </c>
      <c r="J133" s="52">
        <v>5.9733811277275404</v>
      </c>
      <c r="K133" s="52">
        <v>0.72906831940574701</v>
      </c>
      <c r="L133" s="52">
        <v>42.099453684797275</v>
      </c>
      <c r="M133" s="52">
        <v>0.36774903535842896</v>
      </c>
      <c r="N133" s="52">
        <v>21.235366821289063</v>
      </c>
      <c r="O133" s="52">
        <v>1.645742</v>
      </c>
    </row>
    <row r="134" spans="1:15" x14ac:dyDescent="0.35">
      <c r="A134" s="48">
        <v>44378</v>
      </c>
      <c r="B134" s="34">
        <v>3</v>
      </c>
      <c r="C134" s="29" t="s">
        <v>46</v>
      </c>
      <c r="D134" s="30" t="s">
        <v>47</v>
      </c>
      <c r="E134" s="52"/>
      <c r="F134" s="52"/>
      <c r="G134" s="52"/>
      <c r="H134" s="52">
        <v>2.0905966045662402E-2</v>
      </c>
      <c r="I134" s="52">
        <v>5.7296977137737679</v>
      </c>
      <c r="J134" s="52">
        <v>5.75060367981943</v>
      </c>
      <c r="K134" s="52">
        <v>0.68397332524845922</v>
      </c>
      <c r="L134" s="52">
        <v>41.2364327422884</v>
      </c>
      <c r="M134" s="52">
        <v>0.36354383826255798</v>
      </c>
      <c r="N134" s="52">
        <v>21.917888641357422</v>
      </c>
      <c r="O134" s="52">
        <v>1.689092</v>
      </c>
    </row>
    <row r="135" spans="1:15" x14ac:dyDescent="0.35">
      <c r="A135" s="48">
        <v>44470</v>
      </c>
      <c r="B135" s="34">
        <v>4</v>
      </c>
      <c r="C135" s="29" t="s">
        <v>46</v>
      </c>
      <c r="D135" s="30" t="s">
        <v>47</v>
      </c>
      <c r="E135" s="52">
        <v>4.3803481688635273</v>
      </c>
      <c r="F135" s="52">
        <v>10.650973356710203</v>
      </c>
      <c r="G135" s="52">
        <v>15.03132152557373</v>
      </c>
      <c r="H135" s="52">
        <v>1.9913505900720569E-2</v>
      </c>
      <c r="I135" s="52">
        <v>5.6694017817987108</v>
      </c>
      <c r="J135" s="52">
        <v>5.6893152876994311</v>
      </c>
      <c r="K135" s="52">
        <v>0.45461011620651809</v>
      </c>
      <c r="L135" s="52">
        <v>37.849734489544659</v>
      </c>
      <c r="M135" s="52">
        <v>0.35001584887504578</v>
      </c>
      <c r="N135" s="52">
        <v>29.141469955444336</v>
      </c>
      <c r="O135" s="52">
        <v>1.726823</v>
      </c>
    </row>
    <row r="136" spans="1:15" x14ac:dyDescent="0.35">
      <c r="A136" s="48">
        <v>44562</v>
      </c>
      <c r="B136" s="34">
        <v>1</v>
      </c>
      <c r="C136" s="29" t="s">
        <v>46</v>
      </c>
      <c r="D136" s="30" t="s">
        <v>47</v>
      </c>
      <c r="E136" s="52"/>
      <c r="F136" s="52"/>
      <c r="G136" s="52"/>
      <c r="H136" s="52">
        <v>1.9517908439156486E-2</v>
      </c>
      <c r="I136" s="52">
        <v>4.7814570846451234</v>
      </c>
      <c r="J136" s="52">
        <v>4.8009749930842798</v>
      </c>
      <c r="K136" s="52">
        <v>0.41372355072199957</v>
      </c>
      <c r="L136" s="52">
        <v>34.536218971714703</v>
      </c>
      <c r="M136" s="52">
        <v>0.40654051303863525</v>
      </c>
      <c r="N136" s="52">
        <v>33.936603546142578</v>
      </c>
      <c r="O136" s="52">
        <v>1.7618229999999999</v>
      </c>
    </row>
    <row r="137" spans="1:15" x14ac:dyDescent="0.35">
      <c r="A137" s="48">
        <v>44652</v>
      </c>
      <c r="B137" s="34">
        <v>2</v>
      </c>
      <c r="C137" s="29" t="s">
        <v>46</v>
      </c>
      <c r="D137" s="30" t="s">
        <v>47</v>
      </c>
      <c r="E137" s="52"/>
      <c r="F137" s="52"/>
      <c r="G137" s="52"/>
      <c r="H137" s="52">
        <v>1.8262538563548002E-2</v>
      </c>
      <c r="I137" s="52">
        <v>4.1130474440620617</v>
      </c>
      <c r="J137" s="52">
        <v>4.1313099826256101</v>
      </c>
      <c r="K137" s="52">
        <v>0.38575471283244911</v>
      </c>
      <c r="L137" s="52">
        <v>30.84094471659694</v>
      </c>
      <c r="M137" s="52">
        <v>0.44205200672149658</v>
      </c>
      <c r="N137" s="52">
        <v>35.341892242431641</v>
      </c>
      <c r="O137" s="52">
        <v>1.8829309999999999</v>
      </c>
    </row>
    <row r="138" spans="1:15" x14ac:dyDescent="0.35">
      <c r="A138" s="48">
        <v>44743</v>
      </c>
      <c r="B138" s="34">
        <v>3</v>
      </c>
      <c r="C138" s="29" t="s">
        <v>46</v>
      </c>
      <c r="D138" s="30" t="s">
        <v>47</v>
      </c>
      <c r="E138" s="52"/>
      <c r="F138" s="52"/>
      <c r="G138" s="52"/>
      <c r="H138" s="52">
        <v>1.4352907753344366E-2</v>
      </c>
      <c r="I138" s="52">
        <v>5.1639917049112167</v>
      </c>
      <c r="J138" s="52">
        <v>5.1783446126645609</v>
      </c>
      <c r="K138" s="52">
        <v>0.31510479962813975</v>
      </c>
      <c r="L138" s="52">
        <v>35.051620422550229</v>
      </c>
      <c r="M138" s="52">
        <v>0.27717173099517822</v>
      </c>
      <c r="N138" s="52">
        <v>30.832023620605469</v>
      </c>
      <c r="O138" s="52">
        <v>2.0063599999999999</v>
      </c>
    </row>
    <row r="139" spans="1:15" x14ac:dyDescent="0.35">
      <c r="A139" s="48">
        <v>44835</v>
      </c>
      <c r="B139" s="34">
        <v>4</v>
      </c>
      <c r="C139" s="29" t="s">
        <v>46</v>
      </c>
      <c r="D139" s="30" t="s">
        <v>47</v>
      </c>
      <c r="E139" s="52">
        <v>5.3285470656252905</v>
      </c>
      <c r="F139" s="52">
        <v>11.082538063158889</v>
      </c>
      <c r="G139" s="52">
        <v>16.41108512878418</v>
      </c>
      <c r="H139" s="52">
        <v>1.5800001854197877E-2</v>
      </c>
      <c r="I139" s="52">
        <v>5.7406911771465721</v>
      </c>
      <c r="J139" s="52">
        <v>5.7564911790007702</v>
      </c>
      <c r="K139" s="52">
        <v>0.29651613581729319</v>
      </c>
      <c r="L139" s="52">
        <v>35.076846740037851</v>
      </c>
      <c r="M139" s="52">
        <v>0.27447280287742615</v>
      </c>
      <c r="N139" s="52">
        <v>32.469192504882813</v>
      </c>
      <c r="O139" s="52">
        <v>1.833677</v>
      </c>
    </row>
    <row r="140" spans="1:15" x14ac:dyDescent="0.35">
      <c r="A140" s="48">
        <v>38626</v>
      </c>
      <c r="B140" s="34">
        <v>4</v>
      </c>
      <c r="C140" s="29" t="s">
        <v>48</v>
      </c>
      <c r="D140" s="30" t="s">
        <v>49</v>
      </c>
      <c r="E140" s="52">
        <v>505.62680085675993</v>
      </c>
      <c r="F140" s="52">
        <v>59.732935199935461</v>
      </c>
      <c r="G140" s="52">
        <v>565.3597360566954</v>
      </c>
      <c r="H140" s="52">
        <v>4.5960000000000001</v>
      </c>
      <c r="I140" s="52">
        <v>59.732935199935461</v>
      </c>
      <c r="J140" s="52">
        <v>64.328935199935458</v>
      </c>
      <c r="K140" s="52">
        <v>0.90897080459586055</v>
      </c>
      <c r="L140" s="52">
        <v>11.378407500709205</v>
      </c>
      <c r="M140" s="52">
        <v>7.1445298194885254</v>
      </c>
      <c r="N140" s="52">
        <v>89.434524536132813</v>
      </c>
      <c r="O140" s="52">
        <v>2.32787996948377</v>
      </c>
    </row>
    <row r="141" spans="1:15" x14ac:dyDescent="0.35">
      <c r="A141" s="48">
        <v>38718</v>
      </c>
      <c r="B141" s="34">
        <v>1</v>
      </c>
      <c r="C141" s="29" t="s">
        <v>48</v>
      </c>
      <c r="D141" s="30" t="s">
        <v>49</v>
      </c>
      <c r="E141" s="52"/>
      <c r="F141" s="52"/>
      <c r="G141" s="52"/>
      <c r="H141" s="52">
        <v>14.085000000000001</v>
      </c>
      <c r="I141" s="52">
        <v>58.835005289303723</v>
      </c>
      <c r="J141" s="52">
        <v>72.920005289303731</v>
      </c>
      <c r="K141" s="52">
        <v>2.5245193493623095</v>
      </c>
      <c r="L141" s="52">
        <v>11.823018765972366</v>
      </c>
      <c r="M141" s="52">
        <v>19.31568717956543</v>
      </c>
      <c r="N141" s="52">
        <v>90.460678100585938</v>
      </c>
      <c r="O141" s="52">
        <v>2.1801057501652399</v>
      </c>
    </row>
    <row r="142" spans="1:15" x14ac:dyDescent="0.35">
      <c r="A142" s="48">
        <v>38808</v>
      </c>
      <c r="B142" s="34">
        <v>2</v>
      </c>
      <c r="C142" s="29" t="s">
        <v>48</v>
      </c>
      <c r="D142" s="30" t="s">
        <v>49</v>
      </c>
      <c r="E142" s="52"/>
      <c r="F142" s="52"/>
      <c r="G142" s="52"/>
      <c r="H142" s="52">
        <v>14.586</v>
      </c>
      <c r="I142" s="52">
        <v>47.977568267224278</v>
      </c>
      <c r="J142" s="52">
        <v>62.563568267224277</v>
      </c>
      <c r="K142" s="52">
        <v>2.5416502399703433</v>
      </c>
      <c r="L142" s="52">
        <v>10.060769519460202</v>
      </c>
      <c r="M142" s="52">
        <v>23.313888549804688</v>
      </c>
      <c r="N142" s="52">
        <v>92.2847900390625</v>
      </c>
      <c r="O142" s="52">
        <v>2.1879965389758498</v>
      </c>
    </row>
    <row r="143" spans="1:15" x14ac:dyDescent="0.35">
      <c r="A143" s="48">
        <v>38899</v>
      </c>
      <c r="B143" s="34">
        <v>3</v>
      </c>
      <c r="C143" s="29" t="s">
        <v>48</v>
      </c>
      <c r="D143" s="30" t="s">
        <v>49</v>
      </c>
      <c r="E143" s="52"/>
      <c r="F143" s="52"/>
      <c r="G143" s="52"/>
      <c r="H143" s="52">
        <v>13.237</v>
      </c>
      <c r="I143" s="52">
        <v>47.329859729628943</v>
      </c>
      <c r="J143" s="52">
        <v>60.566859729628945</v>
      </c>
      <c r="K143" s="52">
        <v>2.2045420567063831</v>
      </c>
      <c r="L143" s="52">
        <v>9.334207403593469</v>
      </c>
      <c r="M143" s="52">
        <v>21.855186462402344</v>
      </c>
      <c r="N143" s="52">
        <v>92.536605834960938</v>
      </c>
      <c r="O143" s="52">
        <v>2.1601895734597201</v>
      </c>
    </row>
    <row r="144" spans="1:15" x14ac:dyDescent="0.35">
      <c r="A144" s="48">
        <v>38991</v>
      </c>
      <c r="B144" s="34">
        <v>4</v>
      </c>
      <c r="C144" s="29" t="s">
        <v>48</v>
      </c>
      <c r="D144" s="30" t="s">
        <v>49</v>
      </c>
      <c r="E144" s="52">
        <v>626.29094223444417</v>
      </c>
      <c r="F144" s="52">
        <v>49.34934159015868</v>
      </c>
      <c r="G144" s="52">
        <v>675.64028382460288</v>
      </c>
      <c r="H144" s="52">
        <v>18.163</v>
      </c>
      <c r="I144" s="52">
        <v>47.837553960811952</v>
      </c>
      <c r="J144" s="52">
        <v>66.000553960811956</v>
      </c>
      <c r="K144" s="52">
        <v>2.9000898424618935</v>
      </c>
      <c r="L144" s="52">
        <v>9.76859402651694</v>
      </c>
      <c r="M144" s="52">
        <v>27.519466400146484</v>
      </c>
      <c r="N144" s="52">
        <v>92.695915222167969</v>
      </c>
      <c r="O144" s="52">
        <v>2.13675018982536</v>
      </c>
    </row>
    <row r="145" spans="1:15" x14ac:dyDescent="0.35">
      <c r="A145" s="48">
        <v>39083</v>
      </c>
      <c r="B145" s="34">
        <v>1</v>
      </c>
      <c r="C145" s="29" t="s">
        <v>48</v>
      </c>
      <c r="D145" s="30" t="s">
        <v>49</v>
      </c>
      <c r="E145" s="52"/>
      <c r="F145" s="52"/>
      <c r="G145" s="52"/>
      <c r="H145" s="52">
        <v>22.69</v>
      </c>
      <c r="I145" s="52">
        <v>45.913910417792458</v>
      </c>
      <c r="J145" s="52">
        <v>68.603910417792463</v>
      </c>
      <c r="K145" s="52">
        <v>3.3079168447438625</v>
      </c>
      <c r="L145" s="52">
        <v>9.3386974726016891</v>
      </c>
      <c r="M145" s="52">
        <v>33.073917388916016</v>
      </c>
      <c r="N145" s="52">
        <v>93.372146606445313</v>
      </c>
      <c r="O145" s="52">
        <v>2.0386694698903698</v>
      </c>
    </row>
    <row r="146" spans="1:15" x14ac:dyDescent="0.35">
      <c r="A146" s="48">
        <v>39173</v>
      </c>
      <c r="B146" s="34">
        <v>2</v>
      </c>
      <c r="C146" s="29" t="s">
        <v>48</v>
      </c>
      <c r="D146" s="30" t="s">
        <v>49</v>
      </c>
      <c r="E146" s="52"/>
      <c r="F146" s="52"/>
      <c r="G146" s="52"/>
      <c r="H146" s="52">
        <v>34.929000000000002</v>
      </c>
      <c r="I146" s="52">
        <v>44.235919478455251</v>
      </c>
      <c r="J146" s="52">
        <v>79.164919478455261</v>
      </c>
      <c r="K146" s="52">
        <v>4.6067196435822373</v>
      </c>
      <c r="L146" s="52">
        <v>9.8114438075682884</v>
      </c>
      <c r="M146" s="52">
        <v>44.121814727783203</v>
      </c>
      <c r="N146" s="52">
        <v>93.971145629882813</v>
      </c>
      <c r="O146" s="52">
        <v>1.9223991114402099</v>
      </c>
    </row>
    <row r="147" spans="1:15" x14ac:dyDescent="0.35">
      <c r="A147" s="48">
        <v>39264</v>
      </c>
      <c r="B147" s="34">
        <v>3</v>
      </c>
      <c r="C147" s="29" t="s">
        <v>48</v>
      </c>
      <c r="D147" s="30" t="s">
        <v>49</v>
      </c>
      <c r="E147" s="52"/>
      <c r="F147" s="52"/>
      <c r="G147" s="52"/>
      <c r="H147" s="52">
        <v>19.155000000000001</v>
      </c>
      <c r="I147" s="52">
        <v>42.459978415562865</v>
      </c>
      <c r="J147" s="52">
        <v>61.614978415562867</v>
      </c>
      <c r="K147" s="52">
        <v>2.3321693513577593</v>
      </c>
      <c r="L147" s="52">
        <v>7.0938598036640013</v>
      </c>
      <c r="M147" s="52">
        <v>31.088220596313477</v>
      </c>
      <c r="N147" s="52">
        <v>94.5623779296875</v>
      </c>
      <c r="O147" s="52">
        <v>1.84427674730235</v>
      </c>
    </row>
    <row r="148" spans="1:15" x14ac:dyDescent="0.35">
      <c r="A148" s="48">
        <v>39356</v>
      </c>
      <c r="B148" s="34">
        <v>4</v>
      </c>
      <c r="C148" s="29" t="s">
        <v>48</v>
      </c>
      <c r="D148" s="30" t="s">
        <v>49</v>
      </c>
      <c r="E148" s="52">
        <v>892.98066241613458</v>
      </c>
      <c r="F148" s="52">
        <v>46.606286229620338</v>
      </c>
      <c r="G148" s="52">
        <v>939.58694864575489</v>
      </c>
      <c r="H148" s="52">
        <v>21.05</v>
      </c>
      <c r="I148" s="52">
        <v>40.981249089689776</v>
      </c>
      <c r="J148" s="52">
        <v>62.03124908968978</v>
      </c>
      <c r="K148" s="52">
        <v>2.3572738902368942</v>
      </c>
      <c r="L148" s="52">
        <v>6.6019698797168349</v>
      </c>
      <c r="M148" s="52">
        <v>33.93450927734375</v>
      </c>
      <c r="N148" s="52">
        <v>95.039703369140625</v>
      </c>
      <c r="O148" s="52">
        <v>1.76034236804565</v>
      </c>
    </row>
    <row r="149" spans="1:15" x14ac:dyDescent="0.35">
      <c r="A149" s="48">
        <v>39448</v>
      </c>
      <c r="B149" s="34">
        <v>1</v>
      </c>
      <c r="C149" s="29" t="s">
        <v>48</v>
      </c>
      <c r="D149" s="30" t="s">
        <v>49</v>
      </c>
      <c r="E149" s="52"/>
      <c r="F149" s="52"/>
      <c r="G149" s="52"/>
      <c r="H149" s="52">
        <v>30.183</v>
      </c>
      <c r="I149" s="52">
        <v>40.358103931916091</v>
      </c>
      <c r="J149" s="52">
        <v>70.541103931916098</v>
      </c>
      <c r="K149" s="52">
        <v>3.3122247918716279</v>
      </c>
      <c r="L149" s="52">
        <v>7.3649960278284414</v>
      </c>
      <c r="M149" s="52">
        <v>42.787818908691406</v>
      </c>
      <c r="N149" s="52">
        <v>95.142127990722656</v>
      </c>
      <c r="O149" s="52">
        <v>1.7426005565393401</v>
      </c>
    </row>
    <row r="150" spans="1:15" x14ac:dyDescent="0.35">
      <c r="A150" s="48">
        <v>39539</v>
      </c>
      <c r="B150" s="34">
        <v>2</v>
      </c>
      <c r="C150" s="29" t="s">
        <v>48</v>
      </c>
      <c r="D150" s="30" t="s">
        <v>49</v>
      </c>
      <c r="E150" s="52"/>
      <c r="F150" s="52"/>
      <c r="G150" s="52"/>
      <c r="H150" s="52">
        <v>34.814999999999998</v>
      </c>
      <c r="I150" s="52">
        <v>39.281378615254312</v>
      </c>
      <c r="J150" s="52">
        <v>74.096378615254309</v>
      </c>
      <c r="K150" s="52">
        <v>3.4576715071866722</v>
      </c>
      <c r="L150" s="52">
        <v>7.0413940951599363</v>
      </c>
      <c r="M150" s="52">
        <v>46.986103057861328</v>
      </c>
      <c r="N150" s="52">
        <v>95.685104370117188</v>
      </c>
      <c r="O150" s="52">
        <v>1.5929967013448401</v>
      </c>
    </row>
    <row r="151" spans="1:15" x14ac:dyDescent="0.35">
      <c r="A151" s="48">
        <v>39630</v>
      </c>
      <c r="B151" s="34">
        <v>3</v>
      </c>
      <c r="C151" s="29" t="s">
        <v>48</v>
      </c>
      <c r="D151" s="30" t="s">
        <v>49</v>
      </c>
      <c r="E151" s="52"/>
      <c r="F151" s="52"/>
      <c r="G151" s="52"/>
      <c r="H151" s="52">
        <v>36.261000000000003</v>
      </c>
      <c r="I151" s="52">
        <v>38.249758016974212</v>
      </c>
      <c r="J151" s="52">
        <v>74.510758016974222</v>
      </c>
      <c r="K151" s="52">
        <v>4.3075329064207413</v>
      </c>
      <c r="L151" s="52">
        <v>8.404383990227613</v>
      </c>
      <c r="M151" s="52">
        <v>48.665454864501953</v>
      </c>
      <c r="N151" s="52">
        <v>94.950675964355469</v>
      </c>
      <c r="O151" s="52">
        <v>1.92442145004544</v>
      </c>
    </row>
    <row r="152" spans="1:15" x14ac:dyDescent="0.35">
      <c r="A152" s="48">
        <v>39722</v>
      </c>
      <c r="B152" s="34">
        <v>4</v>
      </c>
      <c r="C152" s="29" t="s">
        <v>48</v>
      </c>
      <c r="D152" s="30" t="s">
        <v>49</v>
      </c>
      <c r="E152" s="52">
        <v>701.94177068771091</v>
      </c>
      <c r="F152" s="52">
        <v>44.596768326140399</v>
      </c>
      <c r="G152" s="52">
        <v>746.53853901385128</v>
      </c>
      <c r="H152" s="52">
        <v>26.484000000000002</v>
      </c>
      <c r="I152" s="52">
        <v>37.852019931842804</v>
      </c>
      <c r="J152" s="52">
        <v>64.336019931842799</v>
      </c>
      <c r="K152" s="52">
        <v>3.7729625313582531</v>
      </c>
      <c r="L152" s="52">
        <v>8.6179103684126819</v>
      </c>
      <c r="M152" s="52">
        <v>41.165119171142578</v>
      </c>
      <c r="N152" s="52">
        <v>94.026199340820313</v>
      </c>
      <c r="O152" s="52">
        <v>2.3306747143780999</v>
      </c>
    </row>
    <row r="153" spans="1:15" x14ac:dyDescent="0.35">
      <c r="A153" s="48">
        <v>39814</v>
      </c>
      <c r="B153" s="34">
        <v>1</v>
      </c>
      <c r="C153" s="29" t="s">
        <v>48</v>
      </c>
      <c r="D153" s="30" t="s">
        <v>49</v>
      </c>
      <c r="E153" s="52"/>
      <c r="F153" s="52"/>
      <c r="G153" s="52"/>
      <c r="H153" s="52">
        <v>25.021000000000001</v>
      </c>
      <c r="I153" s="52">
        <v>38.400195154205186</v>
      </c>
      <c r="J153" s="52">
        <v>63.421195154205186</v>
      </c>
      <c r="K153" s="52">
        <v>3.4330265945230622</v>
      </c>
      <c r="L153" s="52">
        <v>8.1919716030184588</v>
      </c>
      <c r="M153" s="52">
        <v>39.452110290527344</v>
      </c>
      <c r="N153" s="52">
        <v>94.141586303710938</v>
      </c>
      <c r="O153" s="52">
        <v>2.31191764352269</v>
      </c>
    </row>
    <row r="154" spans="1:15" x14ac:dyDescent="0.35">
      <c r="A154" s="48">
        <v>39904</v>
      </c>
      <c r="B154" s="34">
        <v>2</v>
      </c>
      <c r="C154" s="29" t="s">
        <v>48</v>
      </c>
      <c r="D154" s="30" t="s">
        <v>49</v>
      </c>
      <c r="E154" s="52"/>
      <c r="F154" s="52"/>
      <c r="G154" s="52"/>
      <c r="H154" s="52">
        <v>34.848999999999997</v>
      </c>
      <c r="I154" s="52">
        <v>38.786961241869356</v>
      </c>
      <c r="J154" s="52">
        <v>73.635961241869353</v>
      </c>
      <c r="K154" s="52">
        <v>3.9058770767324549</v>
      </c>
      <c r="L154" s="52">
        <v>7.8525363309863137</v>
      </c>
      <c r="M154" s="52">
        <v>47.326061248779297</v>
      </c>
      <c r="N154" s="52">
        <v>95.146263122558594</v>
      </c>
      <c r="O154" s="52">
        <v>1.9434696476581299</v>
      </c>
    </row>
    <row r="155" spans="1:15" x14ac:dyDescent="0.35">
      <c r="A155" s="48">
        <v>39995</v>
      </c>
      <c r="B155" s="34">
        <v>3</v>
      </c>
      <c r="C155" s="29" t="s">
        <v>48</v>
      </c>
      <c r="D155" s="30" t="s">
        <v>49</v>
      </c>
      <c r="E155" s="52"/>
      <c r="F155" s="52"/>
      <c r="G155" s="52"/>
      <c r="H155" s="52">
        <v>46.822000000000003</v>
      </c>
      <c r="I155" s="52">
        <v>39.16414867934099</v>
      </c>
      <c r="J155" s="52">
        <v>85.986148679340999</v>
      </c>
      <c r="K155" s="52">
        <v>4.6717051086204977</v>
      </c>
      <c r="L155" s="52">
        <v>8.2012497033230325</v>
      </c>
      <c r="M155" s="52">
        <v>54.452957153320313</v>
      </c>
      <c r="N155" s="52">
        <v>95.592994689941406</v>
      </c>
      <c r="O155" s="52">
        <v>1.77900703407772</v>
      </c>
    </row>
    <row r="156" spans="1:15" x14ac:dyDescent="0.35">
      <c r="A156" s="48">
        <v>40087</v>
      </c>
      <c r="B156" s="34">
        <v>4</v>
      </c>
      <c r="C156" s="29" t="s">
        <v>48</v>
      </c>
      <c r="D156" s="30" t="s">
        <v>49</v>
      </c>
      <c r="E156" s="52">
        <v>1050.9246151639516</v>
      </c>
      <c r="F156" s="52">
        <v>46.687377426858937</v>
      </c>
      <c r="G156" s="52">
        <v>1097.6119925908106</v>
      </c>
      <c r="H156" s="52">
        <v>55.896000000000001</v>
      </c>
      <c r="I156" s="52">
        <v>38.9033279673748</v>
      </c>
      <c r="J156" s="52">
        <v>94.799327967374808</v>
      </c>
      <c r="K156" s="52">
        <v>5.3187449597685781</v>
      </c>
      <c r="L156" s="52">
        <v>8.6368710692917698</v>
      </c>
      <c r="M156" s="52">
        <v>58.962444305419922</v>
      </c>
      <c r="N156" s="52">
        <v>95.7464599609375</v>
      </c>
      <c r="O156" s="52">
        <v>1.7432319866722199</v>
      </c>
    </row>
    <row r="157" spans="1:15" x14ac:dyDescent="0.35">
      <c r="A157" s="48">
        <v>40179</v>
      </c>
      <c r="B157" s="34">
        <v>1</v>
      </c>
      <c r="C157" s="29" t="s">
        <v>48</v>
      </c>
      <c r="D157" s="30" t="s">
        <v>49</v>
      </c>
      <c r="E157" s="52"/>
      <c r="F157" s="52"/>
      <c r="G157" s="52"/>
      <c r="H157" s="52">
        <v>60.741999999999997</v>
      </c>
      <c r="I157" s="52">
        <v>36.978067997349015</v>
      </c>
      <c r="J157" s="52">
        <v>97.72006799734902</v>
      </c>
      <c r="K157" s="52">
        <v>5.7070228670556959</v>
      </c>
      <c r="L157" s="52">
        <v>8.806393105690244</v>
      </c>
      <c r="M157" s="52">
        <v>62.159187316894531</v>
      </c>
      <c r="N157" s="52">
        <v>95.916603088378906</v>
      </c>
      <c r="O157" s="52">
        <v>1.7837376659989601</v>
      </c>
    </row>
    <row r="158" spans="1:15" x14ac:dyDescent="0.35">
      <c r="A158" s="48">
        <v>40269</v>
      </c>
      <c r="B158" s="34">
        <v>2</v>
      </c>
      <c r="C158" s="29" t="s">
        <v>48</v>
      </c>
      <c r="D158" s="30" t="s">
        <v>49</v>
      </c>
      <c r="E158" s="52"/>
      <c r="F158" s="52"/>
      <c r="G158" s="52"/>
      <c r="H158" s="52">
        <v>70.046000000000006</v>
      </c>
      <c r="I158" s="52">
        <v>36.520024531376002</v>
      </c>
      <c r="J158" s="52">
        <v>106.566024531376</v>
      </c>
      <c r="K158" s="52">
        <v>6.4147640175458944</v>
      </c>
      <c r="L158" s="52">
        <v>9.3713209765688461</v>
      </c>
      <c r="M158" s="52">
        <v>65.730140686035156</v>
      </c>
      <c r="N158" s="52">
        <v>96.02508544921875</v>
      </c>
      <c r="O158" s="52">
        <v>1.7995273408850101</v>
      </c>
    </row>
    <row r="159" spans="1:15" x14ac:dyDescent="0.35">
      <c r="A159" s="48">
        <v>40360</v>
      </c>
      <c r="B159" s="34">
        <v>3</v>
      </c>
      <c r="C159" s="29" t="s">
        <v>48</v>
      </c>
      <c r="D159" s="30" t="s">
        <v>49</v>
      </c>
      <c r="E159" s="52"/>
      <c r="F159" s="52"/>
      <c r="G159" s="52"/>
      <c r="H159" s="52">
        <v>82.435000000000002</v>
      </c>
      <c r="I159" s="52">
        <v>37.698952926334449</v>
      </c>
      <c r="J159" s="52">
        <v>120.13395292633444</v>
      </c>
      <c r="K159" s="52">
        <v>6.8987426966982541</v>
      </c>
      <c r="L159" s="52">
        <v>9.6747138996753392</v>
      </c>
      <c r="M159" s="52">
        <v>68.619232177734375</v>
      </c>
      <c r="N159" s="52">
        <v>96.230789184570313</v>
      </c>
      <c r="O159" s="52">
        <v>1.6999560375146501</v>
      </c>
    </row>
    <row r="160" spans="1:15" x14ac:dyDescent="0.35">
      <c r="A160" s="48">
        <v>40452</v>
      </c>
      <c r="B160" s="34">
        <v>4</v>
      </c>
      <c r="C160" s="29" t="s">
        <v>48</v>
      </c>
      <c r="D160" s="30" t="s">
        <v>49</v>
      </c>
      <c r="E160" s="52">
        <v>1264.8477940228904</v>
      </c>
      <c r="F160" s="52">
        <v>45.212267078651365</v>
      </c>
      <c r="G160" s="52">
        <v>1310.0600611015418</v>
      </c>
      <c r="H160" s="52">
        <v>100.733</v>
      </c>
      <c r="I160" s="52">
        <v>35.675617095638117</v>
      </c>
      <c r="J160" s="52">
        <v>136.40861709563814</v>
      </c>
      <c r="K160" s="52">
        <v>7.9640412448058555</v>
      </c>
      <c r="L160" s="52">
        <v>10.412394164742524</v>
      </c>
      <c r="M160" s="52">
        <v>73.846504211425781</v>
      </c>
      <c r="N160" s="52">
        <v>96.548843383789063</v>
      </c>
      <c r="O160" s="52">
        <v>1.6597066307438999</v>
      </c>
    </row>
    <row r="161" spans="1:15" x14ac:dyDescent="0.35">
      <c r="A161" s="48">
        <v>40544</v>
      </c>
      <c r="B161" s="34">
        <v>1</v>
      </c>
      <c r="C161" s="29" t="s">
        <v>48</v>
      </c>
      <c r="D161" s="30" t="s">
        <v>49</v>
      </c>
      <c r="E161" s="52"/>
      <c r="F161" s="52"/>
      <c r="G161" s="52"/>
      <c r="H161" s="52">
        <v>103.351</v>
      </c>
      <c r="I161" s="52">
        <v>33.721325593243201</v>
      </c>
      <c r="J161" s="52">
        <v>137.07232559324319</v>
      </c>
      <c r="K161" s="52">
        <v>7.7720080492752697</v>
      </c>
      <c r="L161" s="52">
        <v>9.9772704404055759</v>
      </c>
      <c r="M161" s="52">
        <v>75.398880004882813</v>
      </c>
      <c r="N161" s="52">
        <v>96.792877197265625</v>
      </c>
      <c r="O161" s="52">
        <v>1.6230027451256399</v>
      </c>
    </row>
    <row r="162" spans="1:15" x14ac:dyDescent="0.35">
      <c r="A162" s="48">
        <v>40634</v>
      </c>
      <c r="B162" s="34">
        <v>2</v>
      </c>
      <c r="C162" s="29" t="s">
        <v>48</v>
      </c>
      <c r="D162" s="30" t="s">
        <v>49</v>
      </c>
      <c r="E162" s="52"/>
      <c r="F162" s="52"/>
      <c r="G162" s="52"/>
      <c r="H162" s="52">
        <v>113.261</v>
      </c>
      <c r="I162" s="52">
        <v>33.293423984370563</v>
      </c>
      <c r="J162" s="52">
        <v>146.55442398437054</v>
      </c>
      <c r="K162" s="52">
        <v>7.9880830935389353</v>
      </c>
      <c r="L162" s="52">
        <v>10.024316061231014</v>
      </c>
      <c r="M162" s="52">
        <v>77.282554626464844</v>
      </c>
      <c r="N162" s="52">
        <v>96.982559204101563</v>
      </c>
      <c r="O162" s="52">
        <v>1.5637583892617499</v>
      </c>
    </row>
    <row r="163" spans="1:15" x14ac:dyDescent="0.35">
      <c r="A163" s="48">
        <v>40725</v>
      </c>
      <c r="B163" s="34">
        <v>3</v>
      </c>
      <c r="C163" s="29" t="s">
        <v>48</v>
      </c>
      <c r="D163" s="30" t="s">
        <v>49</v>
      </c>
      <c r="E163" s="52"/>
      <c r="F163" s="52"/>
      <c r="G163" s="52"/>
      <c r="H163" s="52">
        <v>97.295000000000002</v>
      </c>
      <c r="I163" s="52">
        <v>32.279459442866205</v>
      </c>
      <c r="J163" s="52">
        <v>129.57445944286621</v>
      </c>
      <c r="K163" s="52">
        <v>7.9351596833940636</v>
      </c>
      <c r="L163" s="52">
        <v>10.208081399649888</v>
      </c>
      <c r="M163" s="52">
        <v>75.088096618652344</v>
      </c>
      <c r="N163" s="52">
        <v>96.596092224121094</v>
      </c>
      <c r="O163" s="52">
        <v>1.8564022809745999</v>
      </c>
    </row>
    <row r="164" spans="1:15" x14ac:dyDescent="0.35">
      <c r="A164" s="48">
        <v>40817</v>
      </c>
      <c r="B164" s="34">
        <v>4</v>
      </c>
      <c r="C164" s="29" t="s">
        <v>48</v>
      </c>
      <c r="D164" s="30" t="s">
        <v>49</v>
      </c>
      <c r="E164" s="52">
        <v>1250.6523613786646</v>
      </c>
      <c r="F164" s="52">
        <v>45.183543449445352</v>
      </c>
      <c r="G164" s="52">
        <v>1295.83590482811</v>
      </c>
      <c r="H164" s="52">
        <v>100.316</v>
      </c>
      <c r="I164" s="52">
        <v>33.318199298429036</v>
      </c>
      <c r="J164" s="52">
        <v>133.63419929842905</v>
      </c>
      <c r="K164" s="52">
        <v>8.0210938785112127</v>
      </c>
      <c r="L164" s="52">
        <v>10.312586295163547</v>
      </c>
      <c r="M164" s="52">
        <v>75.067611694335938</v>
      </c>
      <c r="N164" s="52">
        <v>96.513168334960938</v>
      </c>
      <c r="O164" s="52">
        <v>1.8671458381636901</v>
      </c>
    </row>
    <row r="165" spans="1:15" x14ac:dyDescent="0.35">
      <c r="A165" s="48">
        <v>40909</v>
      </c>
      <c r="B165" s="34">
        <v>1</v>
      </c>
      <c r="C165" s="29" t="s">
        <v>48</v>
      </c>
      <c r="D165" s="30" t="s">
        <v>49</v>
      </c>
      <c r="E165" s="52"/>
      <c r="F165" s="52"/>
      <c r="G165" s="52"/>
      <c r="H165" s="52">
        <v>110.916</v>
      </c>
      <c r="I165" s="52">
        <v>33.175674345213757</v>
      </c>
      <c r="J165" s="52">
        <v>144.09167434521376</v>
      </c>
      <c r="K165" s="52">
        <v>8.4941360951756941</v>
      </c>
      <c r="L165" s="52">
        <v>10.668019747927522</v>
      </c>
      <c r="M165" s="52">
        <v>76.975997924804688</v>
      </c>
      <c r="N165" s="52">
        <v>96.676277160644531</v>
      </c>
      <c r="O165" s="52">
        <v>1.82112908056304</v>
      </c>
    </row>
    <row r="166" spans="1:15" x14ac:dyDescent="0.35">
      <c r="A166" s="48">
        <v>41000</v>
      </c>
      <c r="B166" s="34">
        <v>2</v>
      </c>
      <c r="C166" s="29" t="s">
        <v>48</v>
      </c>
      <c r="D166" s="30" t="s">
        <v>49</v>
      </c>
      <c r="E166" s="52"/>
      <c r="F166" s="52"/>
      <c r="G166" s="52"/>
      <c r="H166" s="52">
        <v>105.932</v>
      </c>
      <c r="I166" s="52">
        <v>32.553687566380759</v>
      </c>
      <c r="J166" s="52">
        <v>138.48568756638076</v>
      </c>
      <c r="K166" s="52">
        <v>8.9535435282799085</v>
      </c>
      <c r="L166" s="52">
        <v>11.278668064978813</v>
      </c>
      <c r="M166" s="52">
        <v>76.49310302734375</v>
      </c>
      <c r="N166" s="52">
        <v>96.357414245605469</v>
      </c>
      <c r="O166" s="52">
        <v>2.0482922954726002</v>
      </c>
    </row>
    <row r="167" spans="1:15" x14ac:dyDescent="0.35">
      <c r="A167" s="48">
        <v>41091</v>
      </c>
      <c r="B167" s="34">
        <v>3</v>
      </c>
      <c r="C167" s="29" t="s">
        <v>48</v>
      </c>
      <c r="D167" s="30" t="s">
        <v>49</v>
      </c>
      <c r="E167" s="52"/>
      <c r="F167" s="52"/>
      <c r="G167" s="52"/>
      <c r="H167" s="52">
        <v>109.705</v>
      </c>
      <c r="I167" s="52">
        <v>32.738930076996837</v>
      </c>
      <c r="J167" s="52">
        <v>142.44393007699682</v>
      </c>
      <c r="K167" s="52">
        <v>9.0244232903989268</v>
      </c>
      <c r="L167" s="52">
        <v>11.290265754945334</v>
      </c>
      <c r="M167" s="52">
        <v>77.016265869140625</v>
      </c>
      <c r="N167" s="52">
        <v>96.353431701660156</v>
      </c>
      <c r="O167" s="52">
        <v>2.0287703016241299</v>
      </c>
    </row>
    <row r="168" spans="1:15" x14ac:dyDescent="0.35">
      <c r="A168" s="48">
        <v>41183</v>
      </c>
      <c r="B168" s="34">
        <v>4</v>
      </c>
      <c r="C168" s="29" t="s">
        <v>48</v>
      </c>
      <c r="D168" s="30" t="s">
        <v>49</v>
      </c>
      <c r="E168" s="52">
        <v>1224.4986426588721</v>
      </c>
      <c r="F168" s="52">
        <v>46.038350296027929</v>
      </c>
      <c r="G168" s="52">
        <v>1270.5369929548999</v>
      </c>
      <c r="H168" s="52">
        <v>114.76300000000001</v>
      </c>
      <c r="I168" s="52">
        <v>32.692693968538762</v>
      </c>
      <c r="J168" s="52">
        <v>147.45569396853875</v>
      </c>
      <c r="K168" s="52">
        <v>9.3722439537216662</v>
      </c>
      <c r="L168" s="52">
        <v>11.605777355710888</v>
      </c>
      <c r="M168" s="52">
        <v>77.828804016113281</v>
      </c>
      <c r="N168" s="52">
        <v>96.37646484375</v>
      </c>
      <c r="O168" s="52">
        <v>2.0491132332878599</v>
      </c>
    </row>
    <row r="169" spans="1:15" x14ac:dyDescent="0.35">
      <c r="A169" s="48">
        <v>41275</v>
      </c>
      <c r="B169" s="34">
        <v>1</v>
      </c>
      <c r="C169" s="29" t="s">
        <v>48</v>
      </c>
      <c r="D169" s="30" t="s">
        <v>49</v>
      </c>
      <c r="E169" s="52"/>
      <c r="F169" s="52"/>
      <c r="G169" s="52"/>
      <c r="H169" s="52">
        <v>119.944</v>
      </c>
      <c r="I169" s="52">
        <v>32.414719886732058</v>
      </c>
      <c r="J169" s="52">
        <v>152.35871988673205</v>
      </c>
      <c r="K169" s="52">
        <v>9.4984614695285678</v>
      </c>
      <c r="L169" s="52">
        <v>11.641410334990725</v>
      </c>
      <c r="M169" s="52">
        <v>78.724739074707031</v>
      </c>
      <c r="N169" s="52">
        <v>96.485832214355469</v>
      </c>
      <c r="O169" s="52">
        <v>2.0072627879734499</v>
      </c>
    </row>
    <row r="170" spans="1:15" x14ac:dyDescent="0.35">
      <c r="A170" s="48">
        <v>41365</v>
      </c>
      <c r="B170" s="34">
        <v>2</v>
      </c>
      <c r="C170" s="29" t="s">
        <v>48</v>
      </c>
      <c r="D170" s="30" t="s">
        <v>49</v>
      </c>
      <c r="E170" s="52"/>
      <c r="F170" s="52"/>
      <c r="G170" s="52"/>
      <c r="H170" s="52">
        <v>118.998</v>
      </c>
      <c r="I170" s="52">
        <v>32.313175186975748</v>
      </c>
      <c r="J170" s="52">
        <v>151.31117518697576</v>
      </c>
      <c r="K170" s="52">
        <v>10.268907607739976</v>
      </c>
      <c r="L170" s="52">
        <v>12.55489250433183</v>
      </c>
      <c r="M170" s="52">
        <v>78.644554138183594</v>
      </c>
      <c r="N170" s="52">
        <v>96.15179443359375</v>
      </c>
      <c r="O170" s="52">
        <v>2.2094036697247699</v>
      </c>
    </row>
    <row r="171" spans="1:15" x14ac:dyDescent="0.35">
      <c r="A171" s="48">
        <v>41456</v>
      </c>
      <c r="B171" s="34">
        <v>3</v>
      </c>
      <c r="C171" s="29" t="s">
        <v>48</v>
      </c>
      <c r="D171" s="30" t="s">
        <v>49</v>
      </c>
      <c r="E171" s="52"/>
      <c r="F171" s="52"/>
      <c r="G171" s="52"/>
      <c r="H171" s="52">
        <v>140.23599999999999</v>
      </c>
      <c r="I171" s="52">
        <v>32.331343065761722</v>
      </c>
      <c r="J171" s="52">
        <v>172.56734306576172</v>
      </c>
      <c r="K171" s="52">
        <v>12.210011853044838</v>
      </c>
      <c r="L171" s="52">
        <v>14.433249294017724</v>
      </c>
      <c r="M171" s="52">
        <v>81.264503479003906</v>
      </c>
      <c r="N171" s="52">
        <v>96.0614013671875</v>
      </c>
      <c r="O171" s="52">
        <v>2.2514624213254399</v>
      </c>
    </row>
    <row r="172" spans="1:15" x14ac:dyDescent="0.35">
      <c r="A172" s="48">
        <v>41548</v>
      </c>
      <c r="B172" s="34">
        <v>4</v>
      </c>
      <c r="C172" s="29" t="s">
        <v>48</v>
      </c>
      <c r="D172" s="30" t="s">
        <v>49</v>
      </c>
      <c r="E172" s="52">
        <v>1105.5573167978853</v>
      </c>
      <c r="F172" s="52">
        <v>51.874780762949619</v>
      </c>
      <c r="G172" s="52">
        <v>1157.4320975608348</v>
      </c>
      <c r="H172" s="52">
        <v>134.69300000000001</v>
      </c>
      <c r="I172" s="52">
        <v>31.908423269065949</v>
      </c>
      <c r="J172" s="52">
        <v>166.60142326906595</v>
      </c>
      <c r="K172" s="52">
        <v>12.18326702319896</v>
      </c>
      <c r="L172" s="52">
        <v>14.394055522417624</v>
      </c>
      <c r="M172" s="52">
        <v>80.847450256347656</v>
      </c>
      <c r="N172" s="52">
        <v>95.518112182617188</v>
      </c>
      <c r="O172" s="52">
        <v>2.3621202233340601</v>
      </c>
    </row>
    <row r="173" spans="1:15" x14ac:dyDescent="0.35">
      <c r="A173" s="48">
        <v>41640</v>
      </c>
      <c r="B173" s="34">
        <v>1</v>
      </c>
      <c r="C173" s="29" t="s">
        <v>48</v>
      </c>
      <c r="D173" s="30" t="s">
        <v>49</v>
      </c>
      <c r="E173" s="52"/>
      <c r="F173" s="52"/>
      <c r="G173" s="52"/>
      <c r="H173" s="52">
        <v>155.547</v>
      </c>
      <c r="I173" s="52">
        <v>31.443966137944688</v>
      </c>
      <c r="J173" s="52">
        <v>186.9909661379447</v>
      </c>
      <c r="K173" s="52">
        <v>13.272085700833264</v>
      </c>
      <c r="L173" s="52">
        <v>15.278781377986267</v>
      </c>
      <c r="M173" s="52">
        <v>83.184234619140625</v>
      </c>
      <c r="N173" s="52">
        <v>95.76141357421875</v>
      </c>
      <c r="O173" s="52">
        <v>2.2683492892370198</v>
      </c>
    </row>
    <row r="174" spans="1:15" x14ac:dyDescent="0.35">
      <c r="A174" s="48">
        <v>41730</v>
      </c>
      <c r="B174" s="34">
        <v>2</v>
      </c>
      <c r="C174" s="29" t="s">
        <v>48</v>
      </c>
      <c r="D174" s="30" t="s">
        <v>49</v>
      </c>
      <c r="E174" s="52"/>
      <c r="F174" s="52"/>
      <c r="G174" s="52"/>
      <c r="H174" s="52">
        <v>169.518</v>
      </c>
      <c r="I174" s="52">
        <v>32.728512131105013</v>
      </c>
      <c r="J174" s="52">
        <v>202.24651213110502</v>
      </c>
      <c r="K174" s="52">
        <v>13.763638438216036</v>
      </c>
      <c r="L174" s="52">
        <v>15.740726855422107</v>
      </c>
      <c r="M174" s="52">
        <v>83.817512512207031</v>
      </c>
      <c r="N174" s="52">
        <v>95.8575439453125</v>
      </c>
      <c r="O174" s="52">
        <v>2.1966612974081099</v>
      </c>
    </row>
    <row r="175" spans="1:15" x14ac:dyDescent="0.35">
      <c r="A175" s="48">
        <v>41821</v>
      </c>
      <c r="B175" s="34">
        <v>3</v>
      </c>
      <c r="C175" s="29" t="s">
        <v>48</v>
      </c>
      <c r="D175" s="30" t="s">
        <v>49</v>
      </c>
      <c r="E175" s="52"/>
      <c r="F175" s="52"/>
      <c r="G175" s="52"/>
      <c r="H175" s="52">
        <v>162.53299999999999</v>
      </c>
      <c r="I175" s="52">
        <v>34.774040599814448</v>
      </c>
      <c r="J175" s="52">
        <v>197.30704059981443</v>
      </c>
      <c r="K175" s="52">
        <v>14.463596533760292</v>
      </c>
      <c r="L175" s="52">
        <v>16.726121375663197</v>
      </c>
      <c r="M175" s="52">
        <v>82.37567138671875</v>
      </c>
      <c r="N175" s="52">
        <v>95.261611938476563</v>
      </c>
      <c r="O175" s="52">
        <v>2.4494158785663198</v>
      </c>
    </row>
    <row r="176" spans="1:15" x14ac:dyDescent="0.35">
      <c r="A176" s="48">
        <v>41913</v>
      </c>
      <c r="B176" s="34">
        <v>4</v>
      </c>
      <c r="C176" s="29" t="s">
        <v>48</v>
      </c>
      <c r="D176" s="30" t="s">
        <v>49</v>
      </c>
      <c r="E176" s="52">
        <v>1055.3277163304667</v>
      </c>
      <c r="F176" s="52">
        <v>53.421448876892775</v>
      </c>
      <c r="G176" s="52">
        <v>1108.7491652073595</v>
      </c>
      <c r="H176" s="52">
        <v>152.102</v>
      </c>
      <c r="I176" s="52">
        <v>34.354981573348645</v>
      </c>
      <c r="J176" s="52">
        <v>186.45698157334866</v>
      </c>
      <c r="K176" s="52">
        <v>14.412774121851129</v>
      </c>
      <c r="L176" s="52">
        <v>16.816877138421646</v>
      </c>
      <c r="M176" s="52">
        <v>81.574851989746094</v>
      </c>
      <c r="N176" s="52">
        <v>95.181831359863281</v>
      </c>
      <c r="O176" s="52">
        <v>2.6527468907009299</v>
      </c>
    </row>
    <row r="177" spans="1:15" x14ac:dyDescent="0.35">
      <c r="A177" s="48">
        <v>42005</v>
      </c>
      <c r="B177" s="34">
        <v>1</v>
      </c>
      <c r="C177" s="29" t="s">
        <v>48</v>
      </c>
      <c r="D177" s="30" t="s">
        <v>49</v>
      </c>
      <c r="E177" s="52"/>
      <c r="F177" s="52"/>
      <c r="G177" s="52"/>
      <c r="H177" s="52">
        <v>144.69399999999999</v>
      </c>
      <c r="I177" s="52">
        <v>32.214217741200997</v>
      </c>
      <c r="J177" s="52">
        <v>176.90821774120099</v>
      </c>
      <c r="K177" s="52">
        <v>15.990896399815965</v>
      </c>
      <c r="L177" s="52">
        <v>18.524211154913573</v>
      </c>
      <c r="M177" s="52">
        <v>81.790435791015625</v>
      </c>
      <c r="N177" s="52">
        <v>94.74786376953125</v>
      </c>
      <c r="O177" s="52">
        <v>3.2491867273910202</v>
      </c>
    </row>
    <row r="178" spans="1:15" x14ac:dyDescent="0.35">
      <c r="A178" s="48">
        <v>42095</v>
      </c>
      <c r="B178" s="34">
        <v>2</v>
      </c>
      <c r="C178" s="29" t="s">
        <v>48</v>
      </c>
      <c r="D178" s="30" t="s">
        <v>49</v>
      </c>
      <c r="E178" s="52"/>
      <c r="F178" s="52"/>
      <c r="G178" s="52"/>
      <c r="H178" s="52">
        <v>155.18100000000001</v>
      </c>
      <c r="I178" s="52">
        <v>32.203549978570649</v>
      </c>
      <c r="J178" s="52">
        <v>187.38454997857065</v>
      </c>
      <c r="K178" s="52">
        <v>15.6219710602414</v>
      </c>
      <c r="L178" s="52">
        <v>17.95612302544545</v>
      </c>
      <c r="M178" s="52">
        <v>82.814193725585938</v>
      </c>
      <c r="N178" s="52">
        <v>95.187850952148438</v>
      </c>
      <c r="O178" s="52">
        <v>3.1011707927428702</v>
      </c>
    </row>
    <row r="179" spans="1:15" x14ac:dyDescent="0.35">
      <c r="A179" s="48">
        <v>42186</v>
      </c>
      <c r="B179" s="34">
        <v>3</v>
      </c>
      <c r="C179" s="29" t="s">
        <v>48</v>
      </c>
      <c r="D179" s="30" t="s">
        <v>49</v>
      </c>
      <c r="E179" s="52"/>
      <c r="F179" s="52"/>
      <c r="G179" s="52"/>
      <c r="H179" s="52">
        <v>118.968</v>
      </c>
      <c r="I179" s="52">
        <v>30.526336661461329</v>
      </c>
      <c r="J179" s="52">
        <v>149.49433666146132</v>
      </c>
      <c r="K179" s="52">
        <v>14.772414993659865</v>
      </c>
      <c r="L179" s="52">
        <v>17.586967901928489</v>
      </c>
      <c r="M179" s="52">
        <v>79.580268859863281</v>
      </c>
      <c r="N179" s="52">
        <v>94.742507934570313</v>
      </c>
      <c r="O179" s="52">
        <v>3.9996429527805</v>
      </c>
    </row>
    <row r="180" spans="1:15" x14ac:dyDescent="0.35">
      <c r="A180" s="48">
        <v>42278</v>
      </c>
      <c r="B180" s="34">
        <v>4</v>
      </c>
      <c r="C180" s="29" t="s">
        <v>48</v>
      </c>
      <c r="D180" s="30" t="s">
        <v>49</v>
      </c>
      <c r="E180" s="52">
        <v>848.79682696118903</v>
      </c>
      <c r="F180" s="52">
        <v>44.646314715008074</v>
      </c>
      <c r="G180" s="52">
        <v>893.44314167619711</v>
      </c>
      <c r="H180" s="52">
        <v>123.94199999999999</v>
      </c>
      <c r="I180" s="52">
        <v>30.314744801647965</v>
      </c>
      <c r="J180" s="52">
        <v>154.25674480164795</v>
      </c>
      <c r="K180" s="52">
        <v>14.602080976637206</v>
      </c>
      <c r="L180" s="52">
        <v>17.265424308651379</v>
      </c>
      <c r="M180" s="52">
        <v>80.347862243652344</v>
      </c>
      <c r="N180" s="52">
        <v>95.002891540527344</v>
      </c>
      <c r="O180" s="52">
        <v>3.9604114999540698</v>
      </c>
    </row>
    <row r="181" spans="1:15" x14ac:dyDescent="0.35">
      <c r="A181" s="48">
        <v>42370</v>
      </c>
      <c r="B181" s="34">
        <v>1</v>
      </c>
      <c r="C181" s="29" t="s">
        <v>48</v>
      </c>
      <c r="D181" s="30" t="s">
        <v>49</v>
      </c>
      <c r="E181" s="52"/>
      <c r="F181" s="52"/>
      <c r="G181" s="52"/>
      <c r="H181" s="52">
        <v>126.947</v>
      </c>
      <c r="I181" s="52">
        <v>31.498875842430241</v>
      </c>
      <c r="J181" s="52">
        <v>158.44587584243024</v>
      </c>
      <c r="K181" s="52">
        <v>13.171030051339294</v>
      </c>
      <c r="L181" s="52">
        <v>15.686927452656166</v>
      </c>
      <c r="M181" s="52">
        <v>80.120101928710938</v>
      </c>
      <c r="N181" s="52">
        <v>95.424446105957031</v>
      </c>
      <c r="O181" s="52">
        <v>3.6165129556433899</v>
      </c>
    </row>
    <row r="182" spans="1:15" x14ac:dyDescent="0.35">
      <c r="A182" s="48">
        <v>42461</v>
      </c>
      <c r="B182" s="34">
        <v>2</v>
      </c>
      <c r="C182" s="29" t="s">
        <v>48</v>
      </c>
      <c r="D182" s="30" t="s">
        <v>49</v>
      </c>
      <c r="E182" s="52"/>
      <c r="F182" s="52"/>
      <c r="G182" s="52"/>
      <c r="H182" s="52">
        <v>140.608</v>
      </c>
      <c r="I182" s="52">
        <v>31.416569070205032</v>
      </c>
      <c r="J182" s="52">
        <v>172.02456907020505</v>
      </c>
      <c r="K182" s="52">
        <v>12.581428263084376</v>
      </c>
      <c r="L182" s="52">
        <v>14.781792265660501</v>
      </c>
      <c r="M182" s="52">
        <v>81.737159729003906</v>
      </c>
      <c r="N182" s="52">
        <v>96.032157897949219</v>
      </c>
      <c r="O182" s="52">
        <v>3.2334714465861998</v>
      </c>
    </row>
    <row r="183" spans="1:15" x14ac:dyDescent="0.35">
      <c r="A183" s="48">
        <v>42552</v>
      </c>
      <c r="B183" s="34">
        <v>3</v>
      </c>
      <c r="C183" s="29" t="s">
        <v>48</v>
      </c>
      <c r="D183" s="30" t="s">
        <v>49</v>
      </c>
      <c r="E183" s="52"/>
      <c r="F183" s="52"/>
      <c r="G183" s="52"/>
      <c r="H183" s="52">
        <v>131.34800000000001</v>
      </c>
      <c r="I183" s="52">
        <v>32.845598103080995</v>
      </c>
      <c r="J183" s="52">
        <v>164.193598103081</v>
      </c>
      <c r="K183" s="52">
        <v>11.389068449491797</v>
      </c>
      <c r="L183" s="52">
        <v>13.671797482926079</v>
      </c>
      <c r="M183" s="52">
        <v>79.995811462402344</v>
      </c>
      <c r="N183" s="52">
        <v>96.029495239257813</v>
      </c>
      <c r="O183" s="52">
        <v>3.2443329450766099</v>
      </c>
    </row>
    <row r="184" spans="1:15" x14ac:dyDescent="0.35">
      <c r="A184" s="48">
        <v>42644</v>
      </c>
      <c r="B184" s="34">
        <v>4</v>
      </c>
      <c r="C184" s="29" t="s">
        <v>48</v>
      </c>
      <c r="D184" s="30" t="s">
        <v>49</v>
      </c>
      <c r="E184" s="52">
        <v>1189.0180000221289</v>
      </c>
      <c r="F184" s="52">
        <v>47.598312585228406</v>
      </c>
      <c r="G184" s="52">
        <v>1236.6163126073573</v>
      </c>
      <c r="H184" s="52">
        <v>127.199</v>
      </c>
      <c r="I184" s="52">
        <v>32.682288021143066</v>
      </c>
      <c r="J184" s="52">
        <v>159.88128802114306</v>
      </c>
      <c r="K184" s="52">
        <v>10.697819545005432</v>
      </c>
      <c r="L184" s="52">
        <v>12.928932260846421</v>
      </c>
      <c r="M184" s="52">
        <v>79.558403015136719</v>
      </c>
      <c r="N184" s="52">
        <v>96.150924682617188</v>
      </c>
      <c r="O184" s="52">
        <v>3.2544350630869898</v>
      </c>
    </row>
    <row r="185" spans="1:15" x14ac:dyDescent="0.35">
      <c r="A185" s="48">
        <v>42736</v>
      </c>
      <c r="B185" s="34">
        <v>1</v>
      </c>
      <c r="C185" s="29" t="s">
        <v>48</v>
      </c>
      <c r="D185" s="30" t="s">
        <v>49</v>
      </c>
      <c r="E185" s="52"/>
      <c r="F185" s="52"/>
      <c r="G185" s="52"/>
      <c r="H185" s="52">
        <v>126.568</v>
      </c>
      <c r="I185" s="52">
        <v>31.657919460519395</v>
      </c>
      <c r="J185" s="52">
        <v>158.22591946051938</v>
      </c>
      <c r="K185" s="52">
        <v>9.9266601072554614</v>
      </c>
      <c r="L185" s="52">
        <v>11.976829395522206</v>
      </c>
      <c r="M185" s="52">
        <v>79.991950988769531</v>
      </c>
      <c r="N185" s="52">
        <v>96.5128173828125</v>
      </c>
      <c r="O185" s="52">
        <v>3.1615377420259998</v>
      </c>
    </row>
    <row r="186" spans="1:15" x14ac:dyDescent="0.35">
      <c r="A186" s="48">
        <v>42826</v>
      </c>
      <c r="B186" s="34">
        <v>2</v>
      </c>
      <c r="C186" s="29" t="s">
        <v>48</v>
      </c>
      <c r="D186" s="30" t="s">
        <v>49</v>
      </c>
      <c r="E186" s="52"/>
      <c r="F186" s="52"/>
      <c r="G186" s="52"/>
      <c r="H186" s="52">
        <v>122.254</v>
      </c>
      <c r="I186" s="52">
        <v>30.942156406923463</v>
      </c>
      <c r="J186" s="52">
        <v>153.19615640692348</v>
      </c>
      <c r="K186" s="52">
        <v>9.6075439173714479</v>
      </c>
      <c r="L186" s="52">
        <v>11.621561552475788</v>
      </c>
      <c r="M186" s="52">
        <v>79.802261352539063</v>
      </c>
      <c r="N186" s="52">
        <v>96.531112670898438</v>
      </c>
      <c r="O186" s="52">
        <v>3.29477742726954</v>
      </c>
    </row>
    <row r="187" spans="1:15" x14ac:dyDescent="0.35">
      <c r="A187" s="48">
        <v>42917</v>
      </c>
      <c r="B187" s="34">
        <v>3</v>
      </c>
      <c r="C187" s="29" t="s">
        <v>48</v>
      </c>
      <c r="D187" s="30" t="s">
        <v>49</v>
      </c>
      <c r="E187" s="52"/>
      <c r="F187" s="52"/>
      <c r="G187" s="52"/>
      <c r="H187" s="52">
        <v>127.553</v>
      </c>
      <c r="I187" s="52">
        <v>30.970915247169145</v>
      </c>
      <c r="J187" s="52">
        <v>158.52391524716916</v>
      </c>
      <c r="K187" s="52">
        <v>9.3387795160973486</v>
      </c>
      <c r="L187" s="52">
        <v>11.230017779511995</v>
      </c>
      <c r="M187" s="52">
        <v>80.462936401367188</v>
      </c>
      <c r="N187" s="52">
        <v>96.757850646972656</v>
      </c>
      <c r="O187" s="52">
        <v>3.1877858715907199</v>
      </c>
    </row>
    <row r="188" spans="1:15" x14ac:dyDescent="0.35">
      <c r="A188" s="48">
        <v>43009</v>
      </c>
      <c r="B188" s="34">
        <v>4</v>
      </c>
      <c r="C188" s="29" t="s">
        <v>48</v>
      </c>
      <c r="D188" s="30" t="s">
        <v>49</v>
      </c>
      <c r="E188" s="52">
        <v>1363.0916428440801</v>
      </c>
      <c r="F188" s="52">
        <v>46.485214730028332</v>
      </c>
      <c r="G188" s="52">
        <v>1409.5768575741083</v>
      </c>
      <c r="H188" s="52">
        <v>121.956</v>
      </c>
      <c r="I188" s="52">
        <v>30.705165699670037</v>
      </c>
      <c r="J188" s="52">
        <v>152.66116569967005</v>
      </c>
      <c r="K188" s="52">
        <v>8.9470139913366182</v>
      </c>
      <c r="L188" s="52">
        <v>10.830282848300532</v>
      </c>
      <c r="M188" s="52">
        <v>79.88671875</v>
      </c>
      <c r="N188" s="52">
        <v>96.702186584472656</v>
      </c>
      <c r="O188" s="52">
        <v>3.3126823980655402</v>
      </c>
    </row>
    <row r="189" spans="1:15" x14ac:dyDescent="0.35">
      <c r="A189" s="48">
        <v>43101</v>
      </c>
      <c r="B189" s="34">
        <v>1</v>
      </c>
      <c r="C189" s="29" t="s">
        <v>48</v>
      </c>
      <c r="D189" s="30" t="s">
        <v>49</v>
      </c>
      <c r="E189" s="52"/>
      <c r="F189" s="52"/>
      <c r="G189" s="52"/>
      <c r="H189" s="52">
        <v>123.04300000000001</v>
      </c>
      <c r="I189" s="52">
        <v>34.082794595037505</v>
      </c>
      <c r="J189" s="52">
        <v>157.12579459503752</v>
      </c>
      <c r="K189" s="52">
        <v>7.8756434200581733</v>
      </c>
      <c r="L189" s="52">
        <v>9.7846930324152304</v>
      </c>
      <c r="M189" s="52">
        <v>78.30859375</v>
      </c>
      <c r="N189" s="52">
        <v>97.290534973144531</v>
      </c>
      <c r="O189" s="52">
        <v>3.3226199172145101</v>
      </c>
    </row>
    <row r="190" spans="1:15" x14ac:dyDescent="0.35">
      <c r="A190" s="48">
        <v>43191</v>
      </c>
      <c r="B190" s="34">
        <v>2</v>
      </c>
      <c r="C190" s="29" t="s">
        <v>48</v>
      </c>
      <c r="D190" s="30" t="s">
        <v>49</v>
      </c>
      <c r="E190" s="52"/>
      <c r="F190" s="52"/>
      <c r="G190" s="52"/>
      <c r="H190" s="52">
        <v>111.19</v>
      </c>
      <c r="I190" s="52">
        <v>34.408931005387359</v>
      </c>
      <c r="J190" s="52">
        <v>145.59893100538736</v>
      </c>
      <c r="K190" s="52">
        <v>8.0209835684444979</v>
      </c>
      <c r="L190" s="52">
        <v>10.184007204229022</v>
      </c>
      <c r="M190" s="52">
        <v>76.367317199707031</v>
      </c>
      <c r="N190" s="52">
        <v>96.961341857910156</v>
      </c>
      <c r="O190" s="52">
        <v>3.84937382055241</v>
      </c>
    </row>
    <row r="191" spans="1:15" x14ac:dyDescent="0.35">
      <c r="A191" s="48">
        <v>43282</v>
      </c>
      <c r="B191" s="34">
        <v>3</v>
      </c>
      <c r="C191" s="29" t="s">
        <v>48</v>
      </c>
      <c r="D191" s="30" t="s">
        <v>49</v>
      </c>
      <c r="E191" s="52"/>
      <c r="F191" s="52"/>
      <c r="G191" s="52"/>
      <c r="H191" s="52">
        <v>104.657</v>
      </c>
      <c r="I191" s="52">
        <v>34.346815981331382</v>
      </c>
      <c r="J191" s="52">
        <v>139.00381598133137</v>
      </c>
      <c r="K191" s="52">
        <v>7.8330797891461259</v>
      </c>
      <c r="L191" s="52">
        <v>10.076208370368029</v>
      </c>
      <c r="M191" s="52">
        <v>75.290740966796875</v>
      </c>
      <c r="N191" s="52">
        <v>96.851455688476563</v>
      </c>
      <c r="O191" s="52">
        <v>4.01995507947478</v>
      </c>
    </row>
    <row r="192" spans="1:15" x14ac:dyDescent="0.35">
      <c r="A192" s="48">
        <v>43374</v>
      </c>
      <c r="B192" s="34">
        <v>4</v>
      </c>
      <c r="C192" s="29" t="s">
        <v>48</v>
      </c>
      <c r="D192" s="30" t="s">
        <v>49</v>
      </c>
      <c r="E192" s="52">
        <v>1414.2507178217825</v>
      </c>
      <c r="F192" s="52">
        <v>43.422345704950295</v>
      </c>
      <c r="G192" s="52">
        <v>1457.6730635267327</v>
      </c>
      <c r="H192" s="52">
        <v>106.56</v>
      </c>
      <c r="I192" s="52">
        <v>34.29964495791554</v>
      </c>
      <c r="J192" s="52">
        <v>140.85964495791555</v>
      </c>
      <c r="K192" s="52">
        <v>7.5347319012941965</v>
      </c>
      <c r="L192" s="52">
        <v>9.6633220008749845</v>
      </c>
      <c r="M192" s="52">
        <v>75.649772644042969</v>
      </c>
      <c r="N192" s="52">
        <v>97.0211181640625</v>
      </c>
      <c r="O192" s="52">
        <v>3.8812227074235799</v>
      </c>
    </row>
    <row r="193" spans="1:15" x14ac:dyDescent="0.35">
      <c r="A193" s="48">
        <v>43466</v>
      </c>
      <c r="B193" s="34">
        <v>1</v>
      </c>
      <c r="C193" s="29" t="s">
        <v>48</v>
      </c>
      <c r="D193" s="30" t="s">
        <v>49</v>
      </c>
      <c r="E193" s="52"/>
      <c r="F193" s="52"/>
      <c r="G193" s="52"/>
      <c r="H193" s="52">
        <v>115.212</v>
      </c>
      <c r="I193" s="52">
        <v>35.720034156762303</v>
      </c>
      <c r="J193" s="52">
        <v>150.93203415676231</v>
      </c>
      <c r="K193" s="52">
        <v>8.1033686959638871</v>
      </c>
      <c r="L193" s="52">
        <v>10.290727438257786</v>
      </c>
      <c r="M193" s="52">
        <v>76.333694458007813</v>
      </c>
      <c r="N193" s="52">
        <v>96.938606262207031</v>
      </c>
      <c r="O193" s="52">
        <v>3.9043168669336898</v>
      </c>
    </row>
    <row r="194" spans="1:15" x14ac:dyDescent="0.35">
      <c r="A194" s="48">
        <v>43556</v>
      </c>
      <c r="B194" s="34">
        <v>2</v>
      </c>
      <c r="C194" s="29" t="s">
        <v>48</v>
      </c>
      <c r="D194" s="30" t="s">
        <v>49</v>
      </c>
      <c r="E194" s="52"/>
      <c r="F194" s="52"/>
      <c r="G194" s="52"/>
      <c r="H194" s="52">
        <v>120.648</v>
      </c>
      <c r="I194" s="52">
        <v>35.685439120085732</v>
      </c>
      <c r="J194" s="52">
        <v>156.33343912008573</v>
      </c>
      <c r="K194" s="52">
        <v>8.2030421107846703</v>
      </c>
      <c r="L194" s="52">
        <v>10.314363261868857</v>
      </c>
      <c r="M194" s="52">
        <v>77.173507690429688</v>
      </c>
      <c r="N194" s="52">
        <v>97.036636352539063</v>
      </c>
      <c r="O194" s="52">
        <v>3.8234622144112498</v>
      </c>
    </row>
    <row r="195" spans="1:15" x14ac:dyDescent="0.35">
      <c r="A195" s="48">
        <v>43647</v>
      </c>
      <c r="B195" s="34">
        <v>3</v>
      </c>
      <c r="C195" s="29" t="s">
        <v>48</v>
      </c>
      <c r="D195" s="30" t="s">
        <v>49</v>
      </c>
      <c r="E195" s="52"/>
      <c r="F195" s="52"/>
      <c r="G195" s="52"/>
      <c r="H195" s="52">
        <v>106.846</v>
      </c>
      <c r="I195" s="52">
        <v>35.574749082105029</v>
      </c>
      <c r="J195" s="52">
        <v>142.42074908210503</v>
      </c>
      <c r="K195" s="52">
        <v>7.6830279168698334</v>
      </c>
      <c r="L195" s="52">
        <v>9.9210445927626481</v>
      </c>
      <c r="M195" s="52">
        <v>75.021369934082031</v>
      </c>
      <c r="N195" s="52">
        <v>96.874618530273438</v>
      </c>
      <c r="O195" s="52">
        <v>4.1590596014326398</v>
      </c>
    </row>
    <row r="196" spans="1:15" x14ac:dyDescent="0.35">
      <c r="A196" s="48">
        <v>43739</v>
      </c>
      <c r="B196" s="34">
        <v>4</v>
      </c>
      <c r="C196" s="29" t="s">
        <v>48</v>
      </c>
      <c r="D196" s="30" t="s">
        <v>49</v>
      </c>
      <c r="E196" s="52">
        <v>1478.6844236331033</v>
      </c>
      <c r="F196" s="52">
        <v>46.40074497832822</v>
      </c>
      <c r="G196" s="52">
        <v>1525.0851686114315</v>
      </c>
      <c r="H196" s="52">
        <v>102.14100000000001</v>
      </c>
      <c r="I196" s="52">
        <v>36.975867458897554</v>
      </c>
      <c r="J196" s="52">
        <v>139.11686745889756</v>
      </c>
      <c r="K196" s="52">
        <v>6.9075590685564432</v>
      </c>
      <c r="L196" s="52">
        <v>9.1219078773878124</v>
      </c>
      <c r="M196" s="52">
        <v>73.421005249023438</v>
      </c>
      <c r="N196" s="52">
        <v>96.957496643066406</v>
      </c>
      <c r="O196" s="52">
        <v>4.0196724230015999</v>
      </c>
    </row>
    <row r="197" spans="1:15" x14ac:dyDescent="0.35">
      <c r="A197" s="48">
        <v>43831</v>
      </c>
      <c r="B197" s="34">
        <v>1</v>
      </c>
      <c r="C197" s="29" t="s">
        <v>48</v>
      </c>
      <c r="D197" s="30" t="s">
        <v>49</v>
      </c>
      <c r="E197" s="52"/>
      <c r="F197" s="52"/>
      <c r="G197" s="52"/>
      <c r="H197" s="52">
        <v>73.013000000000005</v>
      </c>
      <c r="I197" s="52">
        <v>36.734959250812167</v>
      </c>
      <c r="J197" s="52">
        <v>109.74795925081217</v>
      </c>
      <c r="K197" s="52">
        <v>6.513287469823946</v>
      </c>
      <c r="L197" s="52">
        <v>9.4045849729690065</v>
      </c>
      <c r="M197" s="52">
        <v>66.527885437011719</v>
      </c>
      <c r="N197" s="52">
        <v>96.06011962890625</v>
      </c>
      <c r="O197" s="52">
        <v>5.20271997079226</v>
      </c>
    </row>
    <row r="198" spans="1:15" x14ac:dyDescent="0.35">
      <c r="A198" s="48">
        <v>43922</v>
      </c>
      <c r="B198" s="34">
        <v>2</v>
      </c>
      <c r="C198" s="29" t="s">
        <v>48</v>
      </c>
      <c r="D198" s="30" t="s">
        <v>49</v>
      </c>
      <c r="E198" s="52"/>
      <c r="F198" s="52"/>
      <c r="G198" s="52"/>
      <c r="H198" s="52">
        <v>66.406999999999996</v>
      </c>
      <c r="I198" s="52">
        <v>40.146868375913428</v>
      </c>
      <c r="J198" s="52">
        <v>106.55386837591342</v>
      </c>
      <c r="K198" s="52">
        <v>5.990156972475245</v>
      </c>
      <c r="L198" s="52">
        <v>9.2007234787181016</v>
      </c>
      <c r="M198" s="52">
        <v>62.322467803955078</v>
      </c>
      <c r="N198" s="52">
        <v>95.725669860839844</v>
      </c>
      <c r="O198" s="52">
        <v>5.4579389176638697</v>
      </c>
    </row>
    <row r="199" spans="1:15" x14ac:dyDescent="0.35">
      <c r="A199" s="48">
        <v>44013</v>
      </c>
      <c r="B199" s="34">
        <v>3</v>
      </c>
      <c r="C199" s="29" t="s">
        <v>48</v>
      </c>
      <c r="D199" s="30" t="s">
        <v>49</v>
      </c>
      <c r="E199" s="52"/>
      <c r="F199" s="52"/>
      <c r="G199" s="52"/>
      <c r="H199" s="52">
        <v>69.180999999999997</v>
      </c>
      <c r="I199" s="52">
        <v>40.130654911977082</v>
      </c>
      <c r="J199" s="52">
        <v>109.31165491197709</v>
      </c>
      <c r="K199" s="52">
        <v>6.4036487088862</v>
      </c>
      <c r="L199" s="52">
        <v>9.6745456950053796</v>
      </c>
      <c r="M199" s="52">
        <v>63.287853240966797</v>
      </c>
      <c r="N199" s="52">
        <v>95.614433288574219</v>
      </c>
      <c r="O199" s="52">
        <v>5.66347796378545</v>
      </c>
    </row>
    <row r="200" spans="1:15" x14ac:dyDescent="0.35">
      <c r="A200" s="48">
        <v>44105</v>
      </c>
      <c r="B200" s="34">
        <v>4</v>
      </c>
      <c r="C200" s="29" t="s">
        <v>48</v>
      </c>
      <c r="D200" s="30" t="s">
        <v>49</v>
      </c>
      <c r="E200" s="52">
        <v>1282.733346622734</v>
      </c>
      <c r="F200" s="52">
        <v>52.108394381059135</v>
      </c>
      <c r="G200" s="52">
        <v>1334.841741003793</v>
      </c>
      <c r="H200" s="52">
        <v>84.405000000000001</v>
      </c>
      <c r="I200" s="52">
        <v>42.609321309301286</v>
      </c>
      <c r="J200" s="52">
        <v>127.01432130930129</v>
      </c>
      <c r="K200" s="52">
        <v>6.5800893242720413</v>
      </c>
      <c r="L200" s="52">
        <v>9.5153089756894556</v>
      </c>
      <c r="M200" s="52">
        <v>66.453132629394531</v>
      </c>
      <c r="N200" s="52">
        <v>96.096282958984375</v>
      </c>
      <c r="O200" s="52">
        <v>5.1939532230462104</v>
      </c>
    </row>
    <row r="201" spans="1:15" x14ac:dyDescent="0.35">
      <c r="A201" s="48">
        <v>44197</v>
      </c>
      <c r="B201" s="34">
        <v>1</v>
      </c>
      <c r="C201" s="29" t="s">
        <v>48</v>
      </c>
      <c r="D201" s="30" t="s">
        <v>49</v>
      </c>
      <c r="E201" s="52"/>
      <c r="F201" s="52"/>
      <c r="G201" s="52"/>
      <c r="H201" s="52">
        <v>82.361000000000004</v>
      </c>
      <c r="I201" s="52">
        <v>39.803201433931029</v>
      </c>
      <c r="J201" s="52">
        <v>122.16420143393103</v>
      </c>
      <c r="K201" s="52">
        <v>6.8713897593459983</v>
      </c>
      <c r="L201" s="52">
        <v>9.7851802956174083</v>
      </c>
      <c r="M201" s="52">
        <v>67.41827392578125</v>
      </c>
      <c r="N201" s="52">
        <v>96.006782531738281</v>
      </c>
      <c r="O201" s="52">
        <v>5.7491684434968002</v>
      </c>
    </row>
    <row r="202" spans="1:15" x14ac:dyDescent="0.35">
      <c r="A202" s="48">
        <v>44287</v>
      </c>
      <c r="B202" s="34">
        <v>2</v>
      </c>
      <c r="C202" s="29" t="s">
        <v>48</v>
      </c>
      <c r="D202" s="30" t="s">
        <v>49</v>
      </c>
      <c r="E202" s="52"/>
      <c r="F202" s="52"/>
      <c r="G202" s="52"/>
      <c r="H202" s="52">
        <v>98.561999999999998</v>
      </c>
      <c r="I202" s="52">
        <v>38.541433777346057</v>
      </c>
      <c r="J202" s="52">
        <v>137.10343377734605</v>
      </c>
      <c r="K202" s="52">
        <v>6.9428006781910803</v>
      </c>
      <c r="L202" s="52">
        <v>9.342509298653578</v>
      </c>
      <c r="M202" s="52">
        <v>71.8887939453125</v>
      </c>
      <c r="N202" s="52">
        <v>96.736419677734375</v>
      </c>
      <c r="O202" s="52">
        <v>4.9688657017839102</v>
      </c>
    </row>
    <row r="203" spans="1:15" x14ac:dyDescent="0.35">
      <c r="A203" s="48">
        <v>44378</v>
      </c>
      <c r="B203" s="34">
        <v>3</v>
      </c>
      <c r="C203" s="29" t="s">
        <v>48</v>
      </c>
      <c r="D203" s="30" t="s">
        <v>49</v>
      </c>
      <c r="E203" s="52"/>
      <c r="F203" s="52"/>
      <c r="G203" s="52"/>
      <c r="H203" s="52">
        <v>95.010999999999996</v>
      </c>
      <c r="I203" s="52">
        <v>40.673802399744147</v>
      </c>
      <c r="J203" s="52">
        <v>135.68480239974414</v>
      </c>
      <c r="K203" s="52">
        <v>7.2098534930514813</v>
      </c>
      <c r="L203" s="52">
        <v>9.9189319900706625</v>
      </c>
      <c r="M203" s="52">
        <v>70.0233154296875</v>
      </c>
      <c r="N203" s="52">
        <v>96.334342956542969</v>
      </c>
      <c r="O203" s="52">
        <v>5.4090163226530796</v>
      </c>
    </row>
    <row r="204" spans="1:15" x14ac:dyDescent="0.35">
      <c r="A204" s="48">
        <v>44470</v>
      </c>
      <c r="B204" s="34">
        <v>4</v>
      </c>
      <c r="C204" s="29" t="s">
        <v>48</v>
      </c>
      <c r="D204" s="30" t="s">
        <v>49</v>
      </c>
      <c r="E204" s="52">
        <v>1318.627589071489</v>
      </c>
      <c r="F204" s="52">
        <v>50.143795121000004</v>
      </c>
      <c r="G204" s="52">
        <v>1368.771384192489</v>
      </c>
      <c r="H204" s="52">
        <v>102.739</v>
      </c>
      <c r="I204" s="52">
        <v>40.592249918470046</v>
      </c>
      <c r="J204" s="52">
        <v>143.33124991847006</v>
      </c>
      <c r="K204" s="52">
        <v>7.791358291869475</v>
      </c>
      <c r="L204" s="52">
        <v>10.471526060943743</v>
      </c>
      <c r="M204" s="52">
        <v>71.679412841796875</v>
      </c>
      <c r="N204" s="52">
        <v>96.336585998535156</v>
      </c>
      <c r="O204" s="52">
        <v>5.57134027900406</v>
      </c>
    </row>
    <row r="205" spans="1:15" x14ac:dyDescent="0.35">
      <c r="A205" s="48">
        <v>44562</v>
      </c>
      <c r="B205" s="34">
        <v>1</v>
      </c>
      <c r="C205" s="29" t="s">
        <v>48</v>
      </c>
      <c r="D205" s="30" t="s">
        <v>49</v>
      </c>
      <c r="E205" s="52"/>
      <c r="F205" s="52"/>
      <c r="G205" s="52"/>
      <c r="H205" s="52">
        <v>107.61799999999999</v>
      </c>
      <c r="I205" s="52">
        <v>40.540128181281041</v>
      </c>
      <c r="J205" s="52">
        <v>148.15812818128103</v>
      </c>
      <c r="K205" s="52">
        <v>6.9797053638469508</v>
      </c>
      <c r="L205" s="52">
        <v>9.3063330245134051</v>
      </c>
      <c r="M205" s="52">
        <v>72.637260437011719</v>
      </c>
      <c r="N205" s="52">
        <v>96.850288391113281</v>
      </c>
      <c r="O205" s="52">
        <v>4.7751553914061802</v>
      </c>
    </row>
    <row r="206" spans="1:15" x14ac:dyDescent="0.35">
      <c r="A206" s="48">
        <v>44652</v>
      </c>
      <c r="B206" s="34">
        <v>2</v>
      </c>
      <c r="C206" s="29" t="s">
        <v>48</v>
      </c>
      <c r="D206" s="30" t="s">
        <v>49</v>
      </c>
      <c r="E206" s="52"/>
      <c r="F206" s="52"/>
      <c r="G206" s="52"/>
      <c r="H206" s="52">
        <v>97.424999999999997</v>
      </c>
      <c r="I206" s="52">
        <v>36.831752807252869</v>
      </c>
      <c r="J206" s="52">
        <v>134.25675280725287</v>
      </c>
      <c r="K206" s="52">
        <v>6.6329932537553287</v>
      </c>
      <c r="L206" s="52">
        <v>8.8388581642107908</v>
      </c>
      <c r="M206" s="52">
        <v>72.566184997558594</v>
      </c>
      <c r="N206" s="52">
        <v>96.698753356933594</v>
      </c>
      <c r="O206" s="52">
        <v>5.2208529893135696</v>
      </c>
    </row>
    <row r="207" spans="1:15" x14ac:dyDescent="0.35">
      <c r="A207" s="48">
        <v>44743</v>
      </c>
      <c r="B207" s="34">
        <v>3</v>
      </c>
      <c r="C207" s="29" t="s">
        <v>48</v>
      </c>
      <c r="D207" s="30" t="s">
        <v>49</v>
      </c>
      <c r="E207" s="52"/>
      <c r="F207" s="52"/>
      <c r="G207" s="52"/>
      <c r="H207" s="52">
        <v>94.841999999999999</v>
      </c>
      <c r="I207" s="52">
        <v>37.079118106680042</v>
      </c>
      <c r="J207" s="52">
        <v>131.92111810668004</v>
      </c>
      <c r="K207" s="52">
        <v>6.8134922985124957</v>
      </c>
      <c r="L207" s="52">
        <v>9.1477391192718187</v>
      </c>
      <c r="M207" s="52">
        <v>71.892959594726563</v>
      </c>
      <c r="N207" s="52">
        <v>96.522903442382813</v>
      </c>
      <c r="O207" s="52">
        <v>5.3943372999589698</v>
      </c>
    </row>
    <row r="208" spans="1:15" x14ac:dyDescent="0.35">
      <c r="A208" s="48">
        <v>44835</v>
      </c>
      <c r="B208" s="34">
        <v>4</v>
      </c>
      <c r="C208" s="29" t="s">
        <v>48</v>
      </c>
      <c r="D208" s="30" t="s">
        <v>49</v>
      </c>
      <c r="E208" s="52">
        <v>1480.3369887560746</v>
      </c>
      <c r="F208" s="52">
        <v>50.143795121000004</v>
      </c>
      <c r="G208" s="52">
        <v>1530.4807838770746</v>
      </c>
      <c r="H208" s="52">
        <v>104.63200000000001</v>
      </c>
      <c r="I208" s="52">
        <v>37.664986278336983</v>
      </c>
      <c r="J208" s="52">
        <v>142.29698627833699</v>
      </c>
      <c r="K208" s="52">
        <v>7.0681203533205057</v>
      </c>
      <c r="L208" s="52">
        <v>9.2975346719692062</v>
      </c>
      <c r="M208" s="52">
        <v>73.530723571777344</v>
      </c>
      <c r="N208" s="52">
        <v>96.723655700683594</v>
      </c>
      <c r="O208" s="52">
        <v>5.2865179073692099</v>
      </c>
    </row>
    <row r="209" spans="1:15" x14ac:dyDescent="0.35">
      <c r="A209" s="48">
        <v>38626</v>
      </c>
      <c r="B209" s="34">
        <v>4</v>
      </c>
      <c r="C209" s="29" t="s">
        <v>50</v>
      </c>
      <c r="D209" s="30" t="s">
        <v>51</v>
      </c>
      <c r="E209" s="52">
        <v>2.0931999999999999</v>
      </c>
      <c r="F209" s="52">
        <v>3.45</v>
      </c>
      <c r="G209" s="52">
        <v>5.5432000000000006</v>
      </c>
      <c r="H209" s="52"/>
      <c r="I209" s="52"/>
      <c r="J209" s="52">
        <v>3.1830320537019339</v>
      </c>
      <c r="K209" s="52"/>
      <c r="L209" s="52">
        <v>57.422283960562339</v>
      </c>
      <c r="M209" s="52"/>
      <c r="N209" s="52">
        <v>37.761581420898438</v>
      </c>
      <c r="O209" s="52">
        <v>514.21</v>
      </c>
    </row>
    <row r="210" spans="1:15" x14ac:dyDescent="0.35">
      <c r="A210" s="48">
        <v>38718</v>
      </c>
      <c r="B210" s="34">
        <v>1</v>
      </c>
      <c r="C210" s="29" t="s">
        <v>50</v>
      </c>
      <c r="D210" s="30" t="s">
        <v>51</v>
      </c>
      <c r="E210" s="52"/>
      <c r="F210" s="52"/>
      <c r="G210" s="52"/>
      <c r="H210" s="52"/>
      <c r="I210" s="52"/>
      <c r="J210" s="52">
        <v>3.1764269580112905</v>
      </c>
      <c r="K210" s="52"/>
      <c r="L210" s="52">
        <v>57.932282927744552</v>
      </c>
      <c r="M210" s="52"/>
      <c r="N210" s="52">
        <v>37.078243255615234</v>
      </c>
      <c r="O210" s="52">
        <v>527.70000000000005</v>
      </c>
    </row>
    <row r="211" spans="1:15" x14ac:dyDescent="0.35">
      <c r="A211" s="48">
        <v>38808</v>
      </c>
      <c r="B211" s="34">
        <v>2</v>
      </c>
      <c r="C211" s="29" t="s">
        <v>50</v>
      </c>
      <c r="D211" s="30" t="s">
        <v>51</v>
      </c>
      <c r="E211" s="52"/>
      <c r="F211" s="52"/>
      <c r="G211" s="52"/>
      <c r="H211" s="52"/>
      <c r="I211" s="52"/>
      <c r="J211" s="52">
        <v>3.0610465985685895</v>
      </c>
      <c r="K211" s="52"/>
      <c r="L211" s="52">
        <v>56.311677543051566</v>
      </c>
      <c r="M211" s="52"/>
      <c r="N211" s="52">
        <v>36.533046722412109</v>
      </c>
      <c r="O211" s="52">
        <v>547.30999999999995</v>
      </c>
    </row>
    <row r="212" spans="1:15" x14ac:dyDescent="0.35">
      <c r="A212" s="48">
        <v>38899</v>
      </c>
      <c r="B212" s="34">
        <v>3</v>
      </c>
      <c r="C212" s="29" t="s">
        <v>50</v>
      </c>
      <c r="D212" s="30" t="s">
        <v>51</v>
      </c>
      <c r="E212" s="52"/>
      <c r="F212" s="52"/>
      <c r="G212" s="52"/>
      <c r="H212" s="52"/>
      <c r="I212" s="52"/>
      <c r="J212" s="52">
        <v>3.0521377429171386</v>
      </c>
      <c r="K212" s="52"/>
      <c r="L212" s="52">
        <v>55.521678966375418</v>
      </c>
      <c r="M212" s="52"/>
      <c r="N212" s="52">
        <v>37.240776062011719</v>
      </c>
      <c r="O212" s="52">
        <v>538.22</v>
      </c>
    </row>
    <row r="213" spans="1:15" x14ac:dyDescent="0.35">
      <c r="A213" s="48">
        <v>38991</v>
      </c>
      <c r="B213" s="34">
        <v>4</v>
      </c>
      <c r="C213" s="29" t="s">
        <v>50</v>
      </c>
      <c r="D213" s="30" t="s">
        <v>51</v>
      </c>
      <c r="E213" s="52">
        <v>2.0547</v>
      </c>
      <c r="F213" s="52">
        <v>3.45</v>
      </c>
      <c r="G213" s="52">
        <v>5.5046999999999997</v>
      </c>
      <c r="H213" s="52"/>
      <c r="I213" s="52"/>
      <c r="J213" s="52">
        <v>2.9861916389057344</v>
      </c>
      <c r="K213" s="52"/>
      <c r="L213" s="52">
        <v>54.24803421005209</v>
      </c>
      <c r="M213" s="52"/>
      <c r="N213" s="52">
        <v>37.326282501220703</v>
      </c>
      <c r="O213" s="52">
        <v>534.42999999999995</v>
      </c>
    </row>
    <row r="214" spans="1:15" x14ac:dyDescent="0.35">
      <c r="A214" s="48">
        <v>39083</v>
      </c>
      <c r="B214" s="34">
        <v>1</v>
      </c>
      <c r="C214" s="29" t="s">
        <v>50</v>
      </c>
      <c r="D214" s="30" t="s">
        <v>51</v>
      </c>
      <c r="E214" s="52"/>
      <c r="F214" s="52"/>
      <c r="G214" s="52"/>
      <c r="H214" s="52"/>
      <c r="I214" s="52"/>
      <c r="J214" s="52">
        <v>2.9854438254622222</v>
      </c>
      <c r="K214" s="52"/>
      <c r="L214" s="52">
        <v>53.663181101568547</v>
      </c>
      <c r="M214" s="52"/>
      <c r="N214" s="52">
        <v>37.986446380615234</v>
      </c>
      <c r="O214" s="52">
        <v>539.37</v>
      </c>
    </row>
    <row r="215" spans="1:15" x14ac:dyDescent="0.35">
      <c r="A215" s="48">
        <v>39173</v>
      </c>
      <c r="B215" s="34">
        <v>2</v>
      </c>
      <c r="C215" s="29" t="s">
        <v>50</v>
      </c>
      <c r="D215" s="30" t="s">
        <v>51</v>
      </c>
      <c r="E215" s="52"/>
      <c r="F215" s="52"/>
      <c r="G215" s="52"/>
      <c r="H215" s="52"/>
      <c r="I215" s="52"/>
      <c r="J215" s="52">
        <v>2.9595603467223124</v>
      </c>
      <c r="K215" s="52"/>
      <c r="L215" s="52">
        <v>50.602886022166501</v>
      </c>
      <c r="M215" s="52"/>
      <c r="N215" s="52">
        <v>41.011524200439453</v>
      </c>
      <c r="O215" s="52">
        <v>527.46</v>
      </c>
    </row>
    <row r="216" spans="1:15" x14ac:dyDescent="0.35">
      <c r="A216" s="48">
        <v>39264</v>
      </c>
      <c r="B216" s="34">
        <v>3</v>
      </c>
      <c r="C216" s="29" t="s">
        <v>50</v>
      </c>
      <c r="D216" s="30" t="s">
        <v>51</v>
      </c>
      <c r="E216" s="52"/>
      <c r="F216" s="52"/>
      <c r="G216" s="52"/>
      <c r="H216" s="52"/>
      <c r="I216" s="52"/>
      <c r="J216" s="52">
        <v>2.4374394659815541</v>
      </c>
      <c r="K216" s="52"/>
      <c r="L216" s="52">
        <v>43.746781483705341</v>
      </c>
      <c r="M216" s="52"/>
      <c r="N216" s="52">
        <v>48.848644256591797</v>
      </c>
      <c r="O216" s="52">
        <v>511.72</v>
      </c>
    </row>
    <row r="217" spans="1:15" x14ac:dyDescent="0.35">
      <c r="A217" s="48">
        <v>39356</v>
      </c>
      <c r="B217" s="34">
        <v>4</v>
      </c>
      <c r="C217" s="29" t="s">
        <v>50</v>
      </c>
      <c r="D217" s="30" t="s">
        <v>51</v>
      </c>
      <c r="E217" s="52">
        <v>3.1158999999999999</v>
      </c>
      <c r="F217" s="52">
        <v>2.85</v>
      </c>
      <c r="G217" s="52">
        <v>5.9658999999999995</v>
      </c>
      <c r="H217" s="52"/>
      <c r="I217" s="52"/>
      <c r="J217" s="52">
        <v>2.4365965966337444</v>
      </c>
      <c r="K217" s="52"/>
      <c r="L217" s="52">
        <v>40.842062712760182</v>
      </c>
      <c r="M217" s="52"/>
      <c r="N217" s="52">
        <v>52.228500366210938</v>
      </c>
      <c r="O217" s="52">
        <v>495.82</v>
      </c>
    </row>
    <row r="218" spans="1:15" x14ac:dyDescent="0.35">
      <c r="A218" s="48">
        <v>39448</v>
      </c>
      <c r="B218" s="34">
        <v>1</v>
      </c>
      <c r="C218" s="29" t="s">
        <v>50</v>
      </c>
      <c r="D218" s="30" t="s">
        <v>51</v>
      </c>
      <c r="E218" s="52"/>
      <c r="F218" s="52"/>
      <c r="G218" s="52"/>
      <c r="H218" s="52"/>
      <c r="I218" s="52"/>
      <c r="J218" s="52">
        <v>1.8300828685455501</v>
      </c>
      <c r="K218" s="52"/>
      <c r="L218" s="52">
        <v>31.058362202488915</v>
      </c>
      <c r="M218" s="52"/>
      <c r="N218" s="52">
        <v>61.815223693847656</v>
      </c>
      <c r="O218" s="52">
        <v>439.09</v>
      </c>
    </row>
    <row r="219" spans="1:15" x14ac:dyDescent="0.35">
      <c r="A219" s="48">
        <v>39539</v>
      </c>
      <c r="B219" s="34">
        <v>2</v>
      </c>
      <c r="C219" s="29" t="s">
        <v>50</v>
      </c>
      <c r="D219" s="30" t="s">
        <v>51</v>
      </c>
      <c r="E219" s="52"/>
      <c r="F219" s="52"/>
      <c r="G219" s="52"/>
      <c r="H219" s="52"/>
      <c r="I219" s="52"/>
      <c r="J219" s="52">
        <v>1.8592092402844571</v>
      </c>
      <c r="K219" s="52"/>
      <c r="L219" s="52">
        <v>32.447499575216632</v>
      </c>
      <c r="M219" s="52"/>
      <c r="N219" s="52">
        <v>60.7322998046875</v>
      </c>
      <c r="O219" s="52">
        <v>520.14</v>
      </c>
    </row>
    <row r="220" spans="1:15" x14ac:dyDescent="0.35">
      <c r="A220" s="48">
        <v>39630</v>
      </c>
      <c r="B220" s="34">
        <v>3</v>
      </c>
      <c r="C220" s="29" t="s">
        <v>50</v>
      </c>
      <c r="D220" s="30" t="s">
        <v>51</v>
      </c>
      <c r="E220" s="52"/>
      <c r="F220" s="52"/>
      <c r="G220" s="52"/>
      <c r="H220" s="52"/>
      <c r="I220" s="52"/>
      <c r="J220" s="52">
        <v>1.9077014399496175</v>
      </c>
      <c r="K220" s="52"/>
      <c r="L220" s="52">
        <v>30.191360394428646</v>
      </c>
      <c r="M220" s="52"/>
      <c r="N220" s="52">
        <v>64.391410827636719</v>
      </c>
      <c r="O220" s="52">
        <v>552.47</v>
      </c>
    </row>
    <row r="221" spans="1:15" x14ac:dyDescent="0.35">
      <c r="A221" s="48">
        <v>39722</v>
      </c>
      <c r="B221" s="34">
        <v>4</v>
      </c>
      <c r="C221" s="29" t="s">
        <v>50</v>
      </c>
      <c r="D221" s="30" t="s">
        <v>51</v>
      </c>
      <c r="E221" s="52">
        <v>4.2601000000000004</v>
      </c>
      <c r="F221" s="52">
        <v>2.25</v>
      </c>
      <c r="G221" s="52">
        <v>6.5101000000000004</v>
      </c>
      <c r="H221" s="52"/>
      <c r="I221" s="52"/>
      <c r="J221" s="52">
        <v>1.9414388988803082</v>
      </c>
      <c r="K221" s="52"/>
      <c r="L221" s="52">
        <v>29.821952540302821</v>
      </c>
      <c r="M221" s="52"/>
      <c r="N221" s="52">
        <v>65.438316345214844</v>
      </c>
      <c r="O221" s="52">
        <v>629.11</v>
      </c>
    </row>
    <row r="222" spans="1:15" x14ac:dyDescent="0.35">
      <c r="A222" s="48">
        <v>39814</v>
      </c>
      <c r="B222" s="34">
        <v>1</v>
      </c>
      <c r="C222" s="29" t="s">
        <v>50</v>
      </c>
      <c r="D222" s="30" t="s">
        <v>51</v>
      </c>
      <c r="E222" s="52"/>
      <c r="F222" s="52"/>
      <c r="G222" s="52"/>
      <c r="H222" s="52"/>
      <c r="I222" s="52"/>
      <c r="J222" s="52">
        <v>1.9011150022938317</v>
      </c>
      <c r="K222" s="52"/>
      <c r="L222" s="52">
        <v>27.648157891623438</v>
      </c>
      <c r="M222" s="52"/>
      <c r="N222" s="52">
        <v>67.277961730957031</v>
      </c>
      <c r="O222" s="52">
        <v>582.1</v>
      </c>
    </row>
    <row r="223" spans="1:15" x14ac:dyDescent="0.35">
      <c r="A223" s="48">
        <v>39904</v>
      </c>
      <c r="B223" s="34">
        <v>2</v>
      </c>
      <c r="C223" s="29" t="s">
        <v>50</v>
      </c>
      <c r="D223" s="30" t="s">
        <v>51</v>
      </c>
      <c r="E223" s="52"/>
      <c r="F223" s="52"/>
      <c r="G223" s="52"/>
      <c r="H223" s="52"/>
      <c r="I223" s="52"/>
      <c r="J223" s="52">
        <v>1.4715440845881385</v>
      </c>
      <c r="K223" s="52"/>
      <c r="L223" s="52">
        <v>20.416278845993997</v>
      </c>
      <c r="M223" s="52"/>
      <c r="N223" s="52">
        <v>75.720413208007813</v>
      </c>
      <c r="O223" s="52">
        <v>529.07000000000005</v>
      </c>
    </row>
    <row r="224" spans="1:15" x14ac:dyDescent="0.35">
      <c r="A224" s="48">
        <v>39995</v>
      </c>
      <c r="B224" s="34">
        <v>3</v>
      </c>
      <c r="C224" s="29" t="s">
        <v>50</v>
      </c>
      <c r="D224" s="30" t="s">
        <v>51</v>
      </c>
      <c r="E224" s="52"/>
      <c r="F224" s="52"/>
      <c r="G224" s="52"/>
      <c r="H224" s="52"/>
      <c r="I224" s="52"/>
      <c r="J224" s="52">
        <v>1.4964444817024318</v>
      </c>
      <c r="K224" s="52"/>
      <c r="L224" s="52">
        <v>17.486321606872959</v>
      </c>
      <c r="M224" s="52"/>
      <c r="N224" s="52">
        <v>79.550819396972656</v>
      </c>
      <c r="O224" s="52">
        <v>546.07000000000005</v>
      </c>
    </row>
    <row r="225" spans="1:15" x14ac:dyDescent="0.35">
      <c r="A225" s="48">
        <v>40087</v>
      </c>
      <c r="B225" s="34">
        <v>4</v>
      </c>
      <c r="C225" s="29" t="s">
        <v>50</v>
      </c>
      <c r="D225" s="30" t="s">
        <v>51</v>
      </c>
      <c r="E225" s="52">
        <v>8.4114000000000004</v>
      </c>
      <c r="F225" s="52">
        <v>1.75</v>
      </c>
      <c r="G225" s="52">
        <v>10.1614</v>
      </c>
      <c r="H225" s="52"/>
      <c r="I225" s="52"/>
      <c r="J225" s="52">
        <v>1.4947334659295668</v>
      </c>
      <c r="K225" s="52"/>
      <c r="L225" s="52">
        <v>14.709916835012308</v>
      </c>
      <c r="M225" s="52"/>
      <c r="N225" s="52">
        <v>82.777961730957031</v>
      </c>
      <c r="O225" s="52">
        <v>506.43</v>
      </c>
    </row>
    <row r="226" spans="1:15" x14ac:dyDescent="0.35">
      <c r="A226" s="48">
        <v>40179</v>
      </c>
      <c r="B226" s="34">
        <v>1</v>
      </c>
      <c r="C226" s="29" t="s">
        <v>50</v>
      </c>
      <c r="D226" s="30" t="s">
        <v>51</v>
      </c>
      <c r="E226" s="52"/>
      <c r="F226" s="52"/>
      <c r="G226" s="52"/>
      <c r="H226" s="52"/>
      <c r="I226" s="52"/>
      <c r="J226" s="52">
        <v>1.4743943440638718</v>
      </c>
      <c r="K226" s="52"/>
      <c r="L226" s="52">
        <v>13.063806748407798</v>
      </c>
      <c r="M226" s="52"/>
      <c r="N226" s="52">
        <v>84.49420166015625</v>
      </c>
      <c r="O226" s="52">
        <v>526.29</v>
      </c>
    </row>
    <row r="227" spans="1:15" x14ac:dyDescent="0.35">
      <c r="A227" s="48">
        <v>40269</v>
      </c>
      <c r="B227" s="34">
        <v>2</v>
      </c>
      <c r="C227" s="29" t="s">
        <v>50</v>
      </c>
      <c r="D227" s="30" t="s">
        <v>51</v>
      </c>
      <c r="E227" s="52"/>
      <c r="F227" s="52"/>
      <c r="G227" s="52"/>
      <c r="H227" s="52"/>
      <c r="I227" s="52"/>
      <c r="J227" s="52">
        <v>1.4705550440140569</v>
      </c>
      <c r="K227" s="52"/>
      <c r="L227" s="52">
        <v>11.810738244185993</v>
      </c>
      <c r="M227" s="52"/>
      <c r="N227" s="52">
        <v>85.944900512695313</v>
      </c>
      <c r="O227" s="52">
        <v>543.09</v>
      </c>
    </row>
    <row r="228" spans="1:15" x14ac:dyDescent="0.35">
      <c r="A228" s="48">
        <v>40360</v>
      </c>
      <c r="B228" s="34">
        <v>3</v>
      </c>
      <c r="C228" s="29" t="s">
        <v>50</v>
      </c>
      <c r="D228" s="30" t="s">
        <v>51</v>
      </c>
      <c r="E228" s="52"/>
      <c r="F228" s="52"/>
      <c r="G228" s="52"/>
      <c r="H228" s="52"/>
      <c r="I228" s="52"/>
      <c r="J228" s="52">
        <v>3.046462268029992</v>
      </c>
      <c r="K228" s="52"/>
      <c r="L228" s="52">
        <v>18.443511744007431</v>
      </c>
      <c r="M228" s="52"/>
      <c r="N228" s="52">
        <v>83.351295471191406</v>
      </c>
      <c r="O228" s="52">
        <v>485.23</v>
      </c>
    </row>
    <row r="229" spans="1:15" x14ac:dyDescent="0.35">
      <c r="A229" s="48">
        <v>40452</v>
      </c>
      <c r="B229" s="34">
        <v>4</v>
      </c>
      <c r="C229" s="29" t="s">
        <v>50</v>
      </c>
      <c r="D229" s="30" t="s">
        <v>51</v>
      </c>
      <c r="E229" s="52">
        <v>16.122599999999998</v>
      </c>
      <c r="F229" s="52">
        <v>2.75</v>
      </c>
      <c r="G229" s="52">
        <v>18.872599999999998</v>
      </c>
      <c r="H229" s="52"/>
      <c r="I229" s="52"/>
      <c r="J229" s="52">
        <v>3.0291735715654169</v>
      </c>
      <c r="K229" s="52"/>
      <c r="L229" s="52">
        <v>16.050642107695566</v>
      </c>
      <c r="M229" s="52"/>
      <c r="N229" s="52">
        <v>85.428611755371094</v>
      </c>
      <c r="O229" s="52">
        <v>468.37</v>
      </c>
    </row>
    <row r="230" spans="1:15" x14ac:dyDescent="0.35">
      <c r="A230" s="48">
        <v>40544</v>
      </c>
      <c r="B230" s="34">
        <v>1</v>
      </c>
      <c r="C230" s="29" t="s">
        <v>50</v>
      </c>
      <c r="D230" s="30" t="s">
        <v>51</v>
      </c>
      <c r="E230" s="52"/>
      <c r="F230" s="52"/>
      <c r="G230" s="52"/>
      <c r="H230" s="52"/>
      <c r="I230" s="52"/>
      <c r="J230" s="52">
        <v>2.9820352779429271</v>
      </c>
      <c r="K230" s="52"/>
      <c r="L230" s="52">
        <v>14.953017208403491</v>
      </c>
      <c r="M230" s="52"/>
      <c r="N230" s="52">
        <v>86.210494995117188</v>
      </c>
      <c r="O230" s="52">
        <v>482.08</v>
      </c>
    </row>
    <row r="231" spans="1:15" x14ac:dyDescent="0.35">
      <c r="A231" s="48">
        <v>40634</v>
      </c>
      <c r="B231" s="34">
        <v>2</v>
      </c>
      <c r="C231" s="29" t="s">
        <v>50</v>
      </c>
      <c r="D231" s="30" t="s">
        <v>51</v>
      </c>
      <c r="E231" s="52"/>
      <c r="F231" s="52"/>
      <c r="G231" s="52"/>
      <c r="H231" s="52"/>
      <c r="I231" s="52"/>
      <c r="J231" s="52">
        <v>3.1022038242308154</v>
      </c>
      <c r="K231" s="52"/>
      <c r="L231" s="52">
        <v>14.055246425721563</v>
      </c>
      <c r="M231" s="52"/>
      <c r="N231" s="52">
        <v>87.540489196777344</v>
      </c>
      <c r="O231" s="52">
        <v>471.13</v>
      </c>
    </row>
    <row r="232" spans="1:15" x14ac:dyDescent="0.35">
      <c r="A232" s="48">
        <v>40725</v>
      </c>
      <c r="B232" s="34">
        <v>3</v>
      </c>
      <c r="C232" s="29" t="s">
        <v>50</v>
      </c>
      <c r="D232" s="30" t="s">
        <v>51</v>
      </c>
      <c r="E232" s="52"/>
      <c r="F232" s="52"/>
      <c r="G232" s="52"/>
      <c r="H232" s="52"/>
      <c r="I232" s="52"/>
      <c r="J232" s="52">
        <v>4.333446391400563</v>
      </c>
      <c r="K232" s="52"/>
      <c r="L232" s="52">
        <v>18.922768579836745</v>
      </c>
      <c r="M232" s="52"/>
      <c r="N232" s="52">
        <v>83.624954223632813</v>
      </c>
      <c r="O232" s="52">
        <v>515.14</v>
      </c>
    </row>
    <row r="233" spans="1:15" x14ac:dyDescent="0.35">
      <c r="A233" s="48">
        <v>40817</v>
      </c>
      <c r="B233" s="34">
        <v>4</v>
      </c>
      <c r="C233" s="29" t="s">
        <v>50</v>
      </c>
      <c r="D233" s="30" t="s">
        <v>51</v>
      </c>
      <c r="E233" s="52">
        <v>21.365872359596132</v>
      </c>
      <c r="F233" s="52">
        <v>3.75</v>
      </c>
      <c r="G233" s="52">
        <v>25.115872359596132</v>
      </c>
      <c r="H233" s="52"/>
      <c r="I233" s="52"/>
      <c r="J233" s="52">
        <v>4.4166136035133672</v>
      </c>
      <c r="K233" s="52"/>
      <c r="L233" s="52">
        <v>17.584950679177975</v>
      </c>
      <c r="M233" s="52"/>
      <c r="N233" s="52">
        <v>85.069206237792969</v>
      </c>
      <c r="O233" s="52">
        <v>521.46</v>
      </c>
    </row>
    <row r="234" spans="1:15" x14ac:dyDescent="0.35">
      <c r="A234" s="48">
        <v>40909</v>
      </c>
      <c r="B234" s="34">
        <v>1</v>
      </c>
      <c r="C234" s="29" t="s">
        <v>50</v>
      </c>
      <c r="D234" s="30" t="s">
        <v>51</v>
      </c>
      <c r="E234" s="52"/>
      <c r="F234" s="52"/>
      <c r="G234" s="52"/>
      <c r="H234" s="52">
        <v>1.2192529630797762</v>
      </c>
      <c r="I234" s="52">
        <v>2.9334872961044312</v>
      </c>
      <c r="J234" s="52">
        <v>4.1527402591842071</v>
      </c>
      <c r="K234" s="52">
        <v>5.1491764544883214</v>
      </c>
      <c r="L234" s="52">
        <v>15.565808977370708</v>
      </c>
      <c r="M234" s="52">
        <v>29.360202789306641</v>
      </c>
      <c r="N234" s="52">
        <v>88.755027770996094</v>
      </c>
      <c r="O234" s="52">
        <v>489.76</v>
      </c>
    </row>
    <row r="235" spans="1:15" x14ac:dyDescent="0.35">
      <c r="A235" s="48">
        <v>41000</v>
      </c>
      <c r="B235" s="34">
        <v>2</v>
      </c>
      <c r="C235" s="29" t="s">
        <v>50</v>
      </c>
      <c r="D235" s="30" t="s">
        <v>51</v>
      </c>
      <c r="E235" s="52"/>
      <c r="F235" s="52"/>
      <c r="G235" s="52"/>
      <c r="H235" s="52">
        <v>1.1341918188121403</v>
      </c>
      <c r="I235" s="52">
        <v>2.9977033138275146</v>
      </c>
      <c r="J235" s="52">
        <v>4.1318951326396549</v>
      </c>
      <c r="K235" s="52">
        <v>4.7968905293105131</v>
      </c>
      <c r="L235" s="52">
        <v>15.507605719382664</v>
      </c>
      <c r="M235" s="52">
        <v>27.449676513671875</v>
      </c>
      <c r="N235" s="52">
        <v>88.740562438964844</v>
      </c>
      <c r="O235" s="52">
        <v>509.73</v>
      </c>
    </row>
    <row r="236" spans="1:15" x14ac:dyDescent="0.35">
      <c r="A236" s="48">
        <v>41091</v>
      </c>
      <c r="B236" s="34">
        <v>3</v>
      </c>
      <c r="C236" s="29" t="s">
        <v>50</v>
      </c>
      <c r="D236" s="30" t="s">
        <v>51</v>
      </c>
      <c r="E236" s="52"/>
      <c r="F236" s="52"/>
      <c r="G236" s="52"/>
      <c r="H236" s="52">
        <v>1.1244921802282331</v>
      </c>
      <c r="I236" s="52">
        <v>3</v>
      </c>
      <c r="J236" s="52">
        <v>4.1244921802282333</v>
      </c>
      <c r="K236" s="52">
        <v>4.2298370007516306</v>
      </c>
      <c r="L236" s="52">
        <v>13.941270963756089</v>
      </c>
      <c r="M236" s="52">
        <v>27.263772964477539</v>
      </c>
      <c r="N236" s="52">
        <v>89.859642028808594</v>
      </c>
      <c r="O236" s="52">
        <v>470.48</v>
      </c>
    </row>
    <row r="237" spans="1:15" x14ac:dyDescent="0.35">
      <c r="A237" s="48">
        <v>41183</v>
      </c>
      <c r="B237" s="34">
        <v>4</v>
      </c>
      <c r="C237" s="29" t="s">
        <v>50</v>
      </c>
      <c r="D237" s="30" t="s">
        <v>51</v>
      </c>
      <c r="E237" s="52">
        <v>27.085214575846219</v>
      </c>
      <c r="F237" s="52">
        <v>4.5</v>
      </c>
      <c r="G237" s="52">
        <v>31.585214575846219</v>
      </c>
      <c r="H237" s="52">
        <v>0.94214678642348937</v>
      </c>
      <c r="I237" s="52">
        <v>4.4686481952667236</v>
      </c>
      <c r="J237" s="52">
        <v>5.4107949816902128</v>
      </c>
      <c r="K237" s="52">
        <v>3.4784542089752084</v>
      </c>
      <c r="L237" s="52">
        <v>17.130784285198999</v>
      </c>
      <c r="M237" s="52">
        <v>17.412353515625</v>
      </c>
      <c r="N237" s="52">
        <v>85.752830505371094</v>
      </c>
      <c r="O237" s="52">
        <v>478.6</v>
      </c>
    </row>
    <row r="238" spans="1:15" x14ac:dyDescent="0.35">
      <c r="A238" s="48">
        <v>41275</v>
      </c>
      <c r="B238" s="34">
        <v>1</v>
      </c>
      <c r="C238" s="29" t="s">
        <v>50</v>
      </c>
      <c r="D238" s="30" t="s">
        <v>51</v>
      </c>
      <c r="E238" s="52"/>
      <c r="F238" s="52"/>
      <c r="G238" s="52"/>
      <c r="H238" s="52">
        <v>1.6072465248845578</v>
      </c>
      <c r="I238" s="52">
        <v>3.5</v>
      </c>
      <c r="J238" s="52">
        <v>5.107246524884558</v>
      </c>
      <c r="K238" s="52">
        <v>5.6125447793653347</v>
      </c>
      <c r="L238" s="52">
        <v>15.892265252819685</v>
      </c>
      <c r="M238" s="52">
        <v>31.46992301940918</v>
      </c>
      <c r="N238" s="52">
        <v>89.109016418457031</v>
      </c>
      <c r="O238" s="52">
        <v>472.54</v>
      </c>
    </row>
    <row r="239" spans="1:15" x14ac:dyDescent="0.35">
      <c r="A239" s="48">
        <v>41365</v>
      </c>
      <c r="B239" s="34">
        <v>2</v>
      </c>
      <c r="C239" s="29" t="s">
        <v>50</v>
      </c>
      <c r="D239" s="30" t="s">
        <v>51</v>
      </c>
      <c r="E239" s="52"/>
      <c r="F239" s="52"/>
      <c r="G239" s="52"/>
      <c r="H239" s="52">
        <v>2.4407332079925914</v>
      </c>
      <c r="I239" s="52">
        <v>3.3384692668914795</v>
      </c>
      <c r="J239" s="52">
        <v>5.7792024748840713</v>
      </c>
      <c r="K239" s="52">
        <v>8.7212992764395612</v>
      </c>
      <c r="L239" s="52">
        <v>18.35489668109523</v>
      </c>
      <c r="M239" s="52">
        <v>42.233043670654297</v>
      </c>
      <c r="N239" s="52">
        <v>88.8839111328125</v>
      </c>
      <c r="O239" s="52">
        <v>503.86</v>
      </c>
    </row>
    <row r="240" spans="1:15" x14ac:dyDescent="0.35">
      <c r="A240" s="48">
        <v>41456</v>
      </c>
      <c r="B240" s="34">
        <v>3</v>
      </c>
      <c r="C240" s="29" t="s">
        <v>50</v>
      </c>
      <c r="D240" s="30" t="s">
        <v>51</v>
      </c>
      <c r="E240" s="52"/>
      <c r="F240" s="52"/>
      <c r="G240" s="52"/>
      <c r="H240" s="52">
        <v>2.3104763798181773</v>
      </c>
      <c r="I240" s="52">
        <v>3.2993122041225433</v>
      </c>
      <c r="J240" s="52">
        <v>5.6097885839407207</v>
      </c>
      <c r="K240" s="52">
        <v>7.9216303324365231</v>
      </c>
      <c r="L240" s="52">
        <v>17.172815511135635</v>
      </c>
      <c r="M240" s="52">
        <v>41.186515808105469</v>
      </c>
      <c r="N240" s="52">
        <v>89.285713195800781</v>
      </c>
      <c r="O240" s="52">
        <v>502.97</v>
      </c>
    </row>
    <row r="241" spans="1:15" x14ac:dyDescent="0.35">
      <c r="A241" s="48">
        <v>41548</v>
      </c>
      <c r="B241" s="34">
        <v>4</v>
      </c>
      <c r="C241" s="29" t="s">
        <v>50</v>
      </c>
      <c r="D241" s="30" t="s">
        <v>51</v>
      </c>
      <c r="E241" s="52">
        <v>29.095305506491524</v>
      </c>
      <c r="F241" s="52">
        <v>3.5</v>
      </c>
      <c r="G241" s="52">
        <v>32.595305506491528</v>
      </c>
      <c r="H241" s="52">
        <v>1.9581897545682401</v>
      </c>
      <c r="I241" s="52">
        <v>3.2803863286972046</v>
      </c>
      <c r="J241" s="52">
        <v>5.2385760832654444</v>
      </c>
      <c r="K241" s="52">
        <v>6.7302601587439721</v>
      </c>
      <c r="L241" s="52">
        <v>16.071565701957816</v>
      </c>
      <c r="M241" s="52">
        <v>37.380191802978516</v>
      </c>
      <c r="N241" s="52">
        <v>89.262252807617188</v>
      </c>
      <c r="O241" s="52">
        <v>523.76</v>
      </c>
    </row>
    <row r="242" spans="1:15" x14ac:dyDescent="0.35">
      <c r="A242" s="48">
        <v>41640</v>
      </c>
      <c r="B242" s="34">
        <v>1</v>
      </c>
      <c r="C242" s="29" t="s">
        <v>50</v>
      </c>
      <c r="D242" s="30" t="s">
        <v>51</v>
      </c>
      <c r="E242" s="52"/>
      <c r="F242" s="52"/>
      <c r="G242" s="52"/>
      <c r="H242" s="52">
        <v>1.5235677001408237</v>
      </c>
      <c r="I242" s="52">
        <v>3.2682227492332458</v>
      </c>
      <c r="J242" s="52">
        <v>4.7917904493740693</v>
      </c>
      <c r="K242" s="52">
        <v>5.2133162305996006</v>
      </c>
      <c r="L242" s="52">
        <v>14.642804284932287</v>
      </c>
      <c r="M242" s="52">
        <v>31.795373916625977</v>
      </c>
      <c r="N242" s="52">
        <v>89.304664611816406</v>
      </c>
      <c r="O242" s="52">
        <v>550.53</v>
      </c>
    </row>
    <row r="243" spans="1:15" x14ac:dyDescent="0.35">
      <c r="A243" s="48">
        <v>41730</v>
      </c>
      <c r="B243" s="34">
        <v>2</v>
      </c>
      <c r="C243" s="29" t="s">
        <v>50</v>
      </c>
      <c r="D243" s="30" t="s">
        <v>51</v>
      </c>
      <c r="E243" s="52"/>
      <c r="F243" s="52"/>
      <c r="G243" s="52"/>
      <c r="H243" s="52">
        <v>1.387497885817403</v>
      </c>
      <c r="I243" s="52">
        <v>3.3843857049942017</v>
      </c>
      <c r="J243" s="52">
        <v>4.7718835908116048</v>
      </c>
      <c r="K243" s="52">
        <v>4.510039884557858</v>
      </c>
      <c r="L243" s="52">
        <v>13.926550565711185</v>
      </c>
      <c r="M243" s="52">
        <v>29.07652473449707</v>
      </c>
      <c r="N243" s="52">
        <v>89.785385131835938</v>
      </c>
      <c r="O243" s="52">
        <v>550.6</v>
      </c>
    </row>
    <row r="244" spans="1:15" x14ac:dyDescent="0.35">
      <c r="A244" s="48">
        <v>41821</v>
      </c>
      <c r="B244" s="34">
        <v>3</v>
      </c>
      <c r="C244" s="29" t="s">
        <v>50</v>
      </c>
      <c r="D244" s="30" t="s">
        <v>51</v>
      </c>
      <c r="E244" s="52"/>
      <c r="F244" s="52"/>
      <c r="G244" s="52"/>
      <c r="H244" s="52">
        <v>1.4497593492258671</v>
      </c>
      <c r="I244" s="52">
        <v>3.329727208614349</v>
      </c>
      <c r="J244" s="52">
        <v>4.7794865578402161</v>
      </c>
      <c r="K244" s="52">
        <v>4.9033675432074402</v>
      </c>
      <c r="L244" s="52">
        <v>14.432296799811937</v>
      </c>
      <c r="M244" s="52">
        <v>30.332952499389648</v>
      </c>
      <c r="N244" s="52">
        <v>89.280303955078125</v>
      </c>
      <c r="O244" s="52">
        <v>601.66</v>
      </c>
    </row>
    <row r="245" spans="1:15" x14ac:dyDescent="0.35">
      <c r="A245" s="48">
        <v>41913</v>
      </c>
      <c r="B245" s="34">
        <v>4</v>
      </c>
      <c r="C245" s="29" t="s">
        <v>50</v>
      </c>
      <c r="D245" s="30" t="s">
        <v>51</v>
      </c>
      <c r="E245" s="52">
        <v>30.687663304356416</v>
      </c>
      <c r="F245" s="52">
        <v>5.5814114511597692</v>
      </c>
      <c r="G245" s="52">
        <v>36.269074755516186</v>
      </c>
      <c r="H245" s="52">
        <v>1.5731031137247713</v>
      </c>
      <c r="I245" s="52">
        <v>4.8377003623481158</v>
      </c>
      <c r="J245" s="52">
        <v>6.4108034760728874</v>
      </c>
      <c r="K245" s="52">
        <v>5.1261743135113642</v>
      </c>
      <c r="L245" s="52">
        <v>17.675674782509905</v>
      </c>
      <c r="M245" s="52">
        <v>24.538314819335938</v>
      </c>
      <c r="N245" s="52">
        <v>84.611106872558594</v>
      </c>
      <c r="O245" s="52">
        <v>607.38</v>
      </c>
    </row>
    <row r="246" spans="1:15" x14ac:dyDescent="0.35">
      <c r="A246" s="48">
        <v>42005</v>
      </c>
      <c r="B246" s="34">
        <v>1</v>
      </c>
      <c r="C246" s="29" t="s">
        <v>50</v>
      </c>
      <c r="D246" s="30" t="s">
        <v>51</v>
      </c>
      <c r="E246" s="52"/>
      <c r="F246" s="52"/>
      <c r="G246" s="52"/>
      <c r="H246" s="52">
        <v>1.5654054840088558</v>
      </c>
      <c r="I246" s="52">
        <v>4.8981042781966488</v>
      </c>
      <c r="J246" s="52">
        <v>6.4635097622055042</v>
      </c>
      <c r="K246" s="52">
        <v>5.0040828623712095</v>
      </c>
      <c r="L246" s="52">
        <v>17.586146049603261</v>
      </c>
      <c r="M246" s="52">
        <v>24.219123840332031</v>
      </c>
      <c r="N246" s="52">
        <v>85.114707946777344</v>
      </c>
      <c r="O246" s="52">
        <v>626.87</v>
      </c>
    </row>
    <row r="247" spans="1:15" x14ac:dyDescent="0.35">
      <c r="A247" s="48">
        <v>42095</v>
      </c>
      <c r="B247" s="34">
        <v>2</v>
      </c>
      <c r="C247" s="29" t="s">
        <v>50</v>
      </c>
      <c r="D247" s="30" t="s">
        <v>51</v>
      </c>
      <c r="E247" s="52"/>
      <c r="F247" s="52"/>
      <c r="G247" s="52"/>
      <c r="H247" s="52">
        <v>1.3723408058799504</v>
      </c>
      <c r="I247" s="52">
        <v>6.1960686611036166</v>
      </c>
      <c r="J247" s="52">
        <v>7.5684094669835673</v>
      </c>
      <c r="K247" s="52">
        <v>4.2313517946224373</v>
      </c>
      <c r="L247" s="52">
        <v>19.163828313643922</v>
      </c>
      <c r="M247" s="52">
        <v>18.132486343383789</v>
      </c>
      <c r="N247" s="52">
        <v>82.122184753417969</v>
      </c>
      <c r="O247" s="52">
        <v>634.58000000000004</v>
      </c>
    </row>
    <row r="248" spans="1:15" x14ac:dyDescent="0.35">
      <c r="A248" s="48">
        <v>42186</v>
      </c>
      <c r="B248" s="34">
        <v>3</v>
      </c>
      <c r="C248" s="29" t="s">
        <v>50</v>
      </c>
      <c r="D248" s="30" t="s">
        <v>51</v>
      </c>
      <c r="E248" s="52"/>
      <c r="F248" s="52"/>
      <c r="G248" s="52"/>
      <c r="H248" s="52">
        <v>1.1362245397382149</v>
      </c>
      <c r="I248" s="52">
        <v>6.134206711960636</v>
      </c>
      <c r="J248" s="52">
        <v>7.2704312516988505</v>
      </c>
      <c r="K248" s="52">
        <v>3.7150556765356368</v>
      </c>
      <c r="L248" s="52">
        <v>19.311647795061891</v>
      </c>
      <c r="M248" s="52">
        <v>15.628021240234375</v>
      </c>
      <c r="N248" s="52">
        <v>81.237770080566406</v>
      </c>
      <c r="O248" s="52">
        <v>704.68</v>
      </c>
    </row>
    <row r="249" spans="1:15" x14ac:dyDescent="0.35">
      <c r="A249" s="48">
        <v>42278</v>
      </c>
      <c r="B249" s="34">
        <v>4</v>
      </c>
      <c r="C249" s="29" t="s">
        <v>50</v>
      </c>
      <c r="D249" s="30" t="s">
        <v>51</v>
      </c>
      <c r="E249" s="52">
        <v>31.842095414603584</v>
      </c>
      <c r="F249" s="52">
        <v>6.9943831776714234</v>
      </c>
      <c r="G249" s="52">
        <v>38.836478592275007</v>
      </c>
      <c r="H249" s="52">
        <v>1.0951703038883354</v>
      </c>
      <c r="I249" s="52">
        <v>6.3652190581139791</v>
      </c>
      <c r="J249" s="52">
        <v>7.4603893620023145</v>
      </c>
      <c r="K249" s="52">
        <v>3.4393788776415226</v>
      </c>
      <c r="L249" s="52">
        <v>19.20974691366289</v>
      </c>
      <c r="M249" s="52">
        <v>14.679800987243652</v>
      </c>
      <c r="N249" s="52">
        <v>81.99017333984375</v>
      </c>
      <c r="O249" s="52">
        <v>707.34</v>
      </c>
    </row>
    <row r="250" spans="1:15" x14ac:dyDescent="0.35">
      <c r="A250" s="48">
        <v>42370</v>
      </c>
      <c r="B250" s="34">
        <v>1</v>
      </c>
      <c r="C250" s="29" t="s">
        <v>50</v>
      </c>
      <c r="D250" s="30" t="s">
        <v>51</v>
      </c>
      <c r="E250" s="52"/>
      <c r="F250" s="52"/>
      <c r="G250" s="52"/>
      <c r="H250" s="52">
        <v>1.1515756202399514</v>
      </c>
      <c r="I250" s="52">
        <v>8.805632494839001</v>
      </c>
      <c r="J250" s="52">
        <v>9.9572081150789522</v>
      </c>
      <c r="K250" s="52">
        <v>3.2250755498684809</v>
      </c>
      <c r="L250" s="52">
        <v>21.871620203928838</v>
      </c>
      <c r="M250" s="52">
        <v>11.565245628356934</v>
      </c>
      <c r="N250" s="52">
        <v>78.432479858398438</v>
      </c>
      <c r="O250" s="52">
        <v>675.1</v>
      </c>
    </row>
    <row r="251" spans="1:15" x14ac:dyDescent="0.35">
      <c r="A251" s="48">
        <v>42461</v>
      </c>
      <c r="B251" s="34">
        <v>2</v>
      </c>
      <c r="C251" s="29" t="s">
        <v>50</v>
      </c>
      <c r="D251" s="30" t="s">
        <v>51</v>
      </c>
      <c r="E251" s="52"/>
      <c r="F251" s="52"/>
      <c r="G251" s="52"/>
      <c r="H251" s="52">
        <v>1.2797674448610443</v>
      </c>
      <c r="I251" s="52">
        <v>8.9323943780636927</v>
      </c>
      <c r="J251" s="52">
        <v>10.212161822924736</v>
      </c>
      <c r="K251" s="52">
        <v>3.2954802695977516</v>
      </c>
      <c r="L251" s="52">
        <v>21.053031425827566</v>
      </c>
      <c r="M251" s="52">
        <v>12.531797409057617</v>
      </c>
      <c r="N251" s="52">
        <v>80.058837890625</v>
      </c>
      <c r="O251" s="52">
        <v>661.49</v>
      </c>
    </row>
    <row r="252" spans="1:15" x14ac:dyDescent="0.35">
      <c r="A252" s="48">
        <v>42552</v>
      </c>
      <c r="B252" s="34">
        <v>3</v>
      </c>
      <c r="C252" s="29" t="s">
        <v>50</v>
      </c>
      <c r="D252" s="30" t="s">
        <v>51</v>
      </c>
      <c r="E252" s="52"/>
      <c r="F252" s="52"/>
      <c r="G252" s="52"/>
      <c r="H252" s="52">
        <v>1.5338569497783863</v>
      </c>
      <c r="I252" s="52">
        <v>9.1330476447874371</v>
      </c>
      <c r="J252" s="52">
        <v>10.666904594565823</v>
      </c>
      <c r="K252" s="52">
        <v>3.7070107933295739</v>
      </c>
      <c r="L252" s="52">
        <v>20.886821769518761</v>
      </c>
      <c r="M252" s="52">
        <v>14.37958812713623</v>
      </c>
      <c r="N252" s="52">
        <v>81.0205078125</v>
      </c>
      <c r="O252" s="52">
        <v>659.08</v>
      </c>
    </row>
    <row r="253" spans="1:15" x14ac:dyDescent="0.35">
      <c r="A253" s="48">
        <v>42644</v>
      </c>
      <c r="B253" s="34">
        <v>4</v>
      </c>
      <c r="C253" s="29" t="s">
        <v>50</v>
      </c>
      <c r="D253" s="30" t="s">
        <v>51</v>
      </c>
      <c r="E253" s="52">
        <v>43.239735528173661</v>
      </c>
      <c r="F253" s="52">
        <v>9.4826504788046933</v>
      </c>
      <c r="G253" s="52">
        <v>52.722386006978354</v>
      </c>
      <c r="H253" s="52">
        <v>1.4562092317527506</v>
      </c>
      <c r="I253" s="52">
        <v>8.5118598901794424</v>
      </c>
      <c r="J253" s="52">
        <v>9.9680691219321922</v>
      </c>
      <c r="K253" s="52">
        <v>3.3677570271074626</v>
      </c>
      <c r="L253" s="52">
        <v>18.906711153293841</v>
      </c>
      <c r="M253" s="52">
        <v>14.608738899230957</v>
      </c>
      <c r="N253" s="52">
        <v>82.013999938964844</v>
      </c>
      <c r="O253" s="52">
        <v>667.29</v>
      </c>
    </row>
    <row r="254" spans="1:15" x14ac:dyDescent="0.35">
      <c r="A254" s="48">
        <v>42736</v>
      </c>
      <c r="B254" s="34">
        <v>1</v>
      </c>
      <c r="C254" s="29" t="s">
        <v>50</v>
      </c>
      <c r="D254" s="30" t="s">
        <v>51</v>
      </c>
      <c r="E254" s="52"/>
      <c r="F254" s="52"/>
      <c r="G254" s="52"/>
      <c r="H254" s="52">
        <v>1.6618287354349692</v>
      </c>
      <c r="I254" s="52">
        <v>8.7015740023130075</v>
      </c>
      <c r="J254" s="52">
        <v>10.363402737747977</v>
      </c>
      <c r="K254" s="52">
        <v>3.5666454403631884</v>
      </c>
      <c r="L254" s="52">
        <v>18.46416611326493</v>
      </c>
      <c r="M254" s="52">
        <v>16.035551071166992</v>
      </c>
      <c r="N254" s="52">
        <v>83.014442443847656</v>
      </c>
      <c r="O254" s="52">
        <v>662.66</v>
      </c>
    </row>
    <row r="255" spans="1:15" x14ac:dyDescent="0.35">
      <c r="A255" s="48">
        <v>42826</v>
      </c>
      <c r="B255" s="34">
        <v>2</v>
      </c>
      <c r="C255" s="29" t="s">
        <v>50</v>
      </c>
      <c r="D255" s="30" t="s">
        <v>51</v>
      </c>
      <c r="E255" s="52"/>
      <c r="F255" s="52"/>
      <c r="G255" s="52"/>
      <c r="H255" s="52">
        <v>3.2632459630365078</v>
      </c>
      <c r="I255" s="52">
        <v>11.035761503185308</v>
      </c>
      <c r="J255" s="52">
        <v>14.299007466221816</v>
      </c>
      <c r="K255" s="52">
        <v>6.5785691231385552</v>
      </c>
      <c r="L255" s="52">
        <v>23.166498611395678</v>
      </c>
      <c r="M255" s="52">
        <v>22.82148551940918</v>
      </c>
      <c r="N255" s="52">
        <v>80.366096496582031</v>
      </c>
      <c r="O255" s="52">
        <v>663.21</v>
      </c>
    </row>
    <row r="256" spans="1:15" x14ac:dyDescent="0.35">
      <c r="A256" s="48">
        <v>42917</v>
      </c>
      <c r="B256" s="34">
        <v>3</v>
      </c>
      <c r="C256" s="29" t="s">
        <v>50</v>
      </c>
      <c r="D256" s="30" t="s">
        <v>51</v>
      </c>
      <c r="E256" s="52"/>
      <c r="F256" s="52"/>
      <c r="G256" s="52"/>
      <c r="H256" s="52">
        <v>4.7662410210559312</v>
      </c>
      <c r="I256" s="52">
        <v>11.222923070362583</v>
      </c>
      <c r="J256" s="52">
        <v>15.989164091418514</v>
      </c>
      <c r="K256" s="52">
        <v>8.692316768860934</v>
      </c>
      <c r="L256" s="52">
        <v>23.824405700973475</v>
      </c>
      <c r="M256" s="52">
        <v>29.809194564819336</v>
      </c>
      <c r="N256" s="52">
        <v>81.702766418457031</v>
      </c>
      <c r="O256" s="52">
        <v>636.85</v>
      </c>
    </row>
    <row r="257" spans="1:15" x14ac:dyDescent="0.35">
      <c r="A257" s="48">
        <v>43009</v>
      </c>
      <c r="B257" s="34">
        <v>4</v>
      </c>
      <c r="C257" s="29" t="s">
        <v>50</v>
      </c>
      <c r="D257" s="30" t="s">
        <v>51</v>
      </c>
      <c r="E257" s="52">
        <v>60.047702128214581</v>
      </c>
      <c r="F257" s="52">
        <v>12.356219400925861</v>
      </c>
      <c r="G257" s="52">
        <v>72.403921529140447</v>
      </c>
      <c r="H257" s="52">
        <v>6.7909844299985975</v>
      </c>
      <c r="I257" s="52">
        <v>11.313432573612181</v>
      </c>
      <c r="J257" s="52">
        <v>18.104417003610777</v>
      </c>
      <c r="K257" s="52">
        <v>11.309316075906461</v>
      </c>
      <c r="L257" s="52">
        <v>25.004745937512446</v>
      </c>
      <c r="M257" s="52">
        <v>37.510097503662109</v>
      </c>
      <c r="N257" s="52">
        <v>82.934318542480469</v>
      </c>
      <c r="O257" s="52">
        <v>615.22</v>
      </c>
    </row>
    <row r="258" spans="1:15" x14ac:dyDescent="0.35">
      <c r="A258" s="48">
        <v>43101</v>
      </c>
      <c r="B258" s="34">
        <v>1</v>
      </c>
      <c r="C258" s="29" t="s">
        <v>50</v>
      </c>
      <c r="D258" s="30" t="s">
        <v>51</v>
      </c>
      <c r="E258" s="52"/>
      <c r="F258" s="52"/>
      <c r="G258" s="52"/>
      <c r="H258" s="52">
        <v>7.9670797423550601</v>
      </c>
      <c r="I258" s="52">
        <v>13.298991206752767</v>
      </c>
      <c r="J258" s="52">
        <v>21.266070949107828</v>
      </c>
      <c r="K258" s="52">
        <v>12.859706067603504</v>
      </c>
      <c r="L258" s="52">
        <v>27.451836451904899</v>
      </c>
      <c r="M258" s="52">
        <v>37.46380615234375</v>
      </c>
      <c r="N258" s="52">
        <v>79.974632263183594</v>
      </c>
      <c r="O258" s="52">
        <v>605.26</v>
      </c>
    </row>
    <row r="259" spans="1:15" x14ac:dyDescent="0.35">
      <c r="A259" s="48">
        <v>43191</v>
      </c>
      <c r="B259" s="34">
        <v>2</v>
      </c>
      <c r="C259" s="29" t="s">
        <v>50</v>
      </c>
      <c r="D259" s="30" t="s">
        <v>51</v>
      </c>
      <c r="E259" s="52"/>
      <c r="F259" s="52"/>
      <c r="G259" s="52"/>
      <c r="H259" s="52">
        <v>7.6685104850052035</v>
      </c>
      <c r="I259" s="52">
        <v>12.877972785473695</v>
      </c>
      <c r="J259" s="52">
        <v>20.546483270478898</v>
      </c>
      <c r="K259" s="52">
        <v>13.057334170781665</v>
      </c>
      <c r="L259" s="52">
        <v>27.796942117344386</v>
      </c>
      <c r="M259" s="52">
        <v>37.322738647460938</v>
      </c>
      <c r="N259" s="52">
        <v>79.454048156738281</v>
      </c>
      <c r="O259" s="52">
        <v>647.95000000000005</v>
      </c>
    </row>
    <row r="260" spans="1:15" x14ac:dyDescent="0.35">
      <c r="A260" s="48">
        <v>43282</v>
      </c>
      <c r="B260" s="34">
        <v>3</v>
      </c>
      <c r="C260" s="29" t="s">
        <v>50</v>
      </c>
      <c r="D260" s="30" t="s">
        <v>51</v>
      </c>
      <c r="E260" s="52"/>
      <c r="F260" s="52"/>
      <c r="G260" s="52"/>
      <c r="H260" s="52">
        <v>7.8882338517374215</v>
      </c>
      <c r="I260" s="52">
        <v>12.91287359864922</v>
      </c>
      <c r="J260" s="52">
        <v>20.801107450386642</v>
      </c>
      <c r="K260" s="52">
        <v>13.515008907449607</v>
      </c>
      <c r="L260" s="52">
        <v>28.295842128376442</v>
      </c>
      <c r="M260" s="52">
        <v>37.922183990478516</v>
      </c>
      <c r="N260" s="52">
        <v>79.39617919921875</v>
      </c>
      <c r="O260" s="52">
        <v>661.5</v>
      </c>
    </row>
    <row r="261" spans="1:15" x14ac:dyDescent="0.35">
      <c r="A261" s="48">
        <v>43374</v>
      </c>
      <c r="B261" s="34">
        <v>4</v>
      </c>
      <c r="C261" s="29" t="s">
        <v>50</v>
      </c>
      <c r="D261" s="30" t="s">
        <v>51</v>
      </c>
      <c r="E261" s="52">
        <v>56.296691948130629</v>
      </c>
      <c r="F261" s="52">
        <v>15.08448687303547</v>
      </c>
      <c r="G261" s="52">
        <v>71.381178821166102</v>
      </c>
      <c r="H261" s="52">
        <v>9.0272714362740647</v>
      </c>
      <c r="I261" s="52">
        <v>12.752773689994612</v>
      </c>
      <c r="J261" s="52">
        <v>21.780045126268675</v>
      </c>
      <c r="K261" s="52">
        <v>16.035172092511949</v>
      </c>
      <c r="L261" s="52">
        <v>30.512307563944962</v>
      </c>
      <c r="M261" s="52">
        <v>41.447441101074219</v>
      </c>
      <c r="N261" s="52">
        <v>78.867698669433594</v>
      </c>
      <c r="O261" s="52">
        <v>695.69</v>
      </c>
    </row>
    <row r="262" spans="1:15" x14ac:dyDescent="0.35">
      <c r="A262" s="48">
        <v>43466</v>
      </c>
      <c r="B262" s="34">
        <v>1</v>
      </c>
      <c r="C262" s="29" t="s">
        <v>50</v>
      </c>
      <c r="D262" s="30" t="s">
        <v>51</v>
      </c>
      <c r="E262" s="52"/>
      <c r="F262" s="52"/>
      <c r="G262" s="52"/>
      <c r="H262" s="52">
        <v>9.6204222715443368</v>
      </c>
      <c r="I262" s="52">
        <v>13.057014601774297</v>
      </c>
      <c r="J262" s="52">
        <v>22.677436873318634</v>
      </c>
      <c r="K262" s="52">
        <v>16.229576108871356</v>
      </c>
      <c r="L262" s="52">
        <v>30.539614481745904</v>
      </c>
      <c r="M262" s="52">
        <v>42.422882080078125</v>
      </c>
      <c r="N262" s="52">
        <v>79.828239440917969</v>
      </c>
      <c r="O262" s="52">
        <v>681.09</v>
      </c>
    </row>
    <row r="263" spans="1:15" x14ac:dyDescent="0.35">
      <c r="A263" s="48">
        <v>43556</v>
      </c>
      <c r="B263" s="34">
        <v>2</v>
      </c>
      <c r="C263" s="29" t="s">
        <v>50</v>
      </c>
      <c r="D263" s="30" t="s">
        <v>51</v>
      </c>
      <c r="E263" s="52"/>
      <c r="F263" s="52"/>
      <c r="G263" s="52"/>
      <c r="H263" s="52">
        <v>10.879906086343816</v>
      </c>
      <c r="I263" s="52">
        <v>13.895415483732203</v>
      </c>
      <c r="J263" s="52">
        <v>24.775321570076017</v>
      </c>
      <c r="K263" s="52">
        <v>17.788909612586689</v>
      </c>
      <c r="L263" s="52">
        <v>31.914799434981422</v>
      </c>
      <c r="M263" s="52">
        <v>43.914287567138672</v>
      </c>
      <c r="N263" s="52">
        <v>78.785926818847656</v>
      </c>
      <c r="O263" s="52">
        <v>679.86</v>
      </c>
    </row>
    <row r="264" spans="1:15" x14ac:dyDescent="0.35">
      <c r="A264" s="48">
        <v>43647</v>
      </c>
      <c r="B264" s="34">
        <v>3</v>
      </c>
      <c r="C264" s="29" t="s">
        <v>50</v>
      </c>
      <c r="D264" s="30" t="s">
        <v>51</v>
      </c>
      <c r="E264" s="52"/>
      <c r="F264" s="52"/>
      <c r="G264" s="52"/>
      <c r="H264" s="52">
        <v>9.970097112659861</v>
      </c>
      <c r="I264" s="52">
        <v>14.897050544725518</v>
      </c>
      <c r="J264" s="52">
        <v>24.867147657385381</v>
      </c>
      <c r="K264" s="52">
        <v>16.908772673643664</v>
      </c>
      <c r="L264" s="52">
        <v>32.664737191298407</v>
      </c>
      <c r="M264" s="52">
        <v>40.093448638916016</v>
      </c>
      <c r="N264" s="52">
        <v>77.453399658203125</v>
      </c>
      <c r="O264" s="52">
        <v>725.68</v>
      </c>
    </row>
    <row r="265" spans="1:15" x14ac:dyDescent="0.35">
      <c r="A265" s="48">
        <v>43739</v>
      </c>
      <c r="B265" s="34">
        <v>4</v>
      </c>
      <c r="C265" s="29" t="s">
        <v>50</v>
      </c>
      <c r="D265" s="30" t="s">
        <v>51</v>
      </c>
      <c r="E265" s="52">
        <v>59.086549983967487</v>
      </c>
      <c r="F265" s="52">
        <v>17.363815575214431</v>
      </c>
      <c r="G265" s="52">
        <v>76.450365559181918</v>
      </c>
      <c r="H265" s="52">
        <v>11.487954967846488</v>
      </c>
      <c r="I265" s="52">
        <v>14.827558525580505</v>
      </c>
      <c r="J265" s="52">
        <v>26.315513493426991</v>
      </c>
      <c r="K265" s="52">
        <v>19.44258883106836</v>
      </c>
      <c r="L265" s="52">
        <v>34.421698479881172</v>
      </c>
      <c r="M265" s="52">
        <v>43.654685974121094</v>
      </c>
      <c r="N265" s="52">
        <v>77.287467956542969</v>
      </c>
      <c r="O265" s="52">
        <v>744.62</v>
      </c>
    </row>
    <row r="266" spans="1:15" x14ac:dyDescent="0.35">
      <c r="A266" s="48">
        <v>43831</v>
      </c>
      <c r="B266" s="34">
        <v>1</v>
      </c>
      <c r="C266" s="29" t="s">
        <v>50</v>
      </c>
      <c r="D266" s="30" t="s">
        <v>51</v>
      </c>
      <c r="E266" s="52"/>
      <c r="F266" s="52"/>
      <c r="G266" s="52"/>
      <c r="H266" s="52">
        <v>8.8851462933373995</v>
      </c>
      <c r="I266" s="52">
        <v>17.744037570799144</v>
      </c>
      <c r="J266" s="52">
        <v>26.629183864136543</v>
      </c>
      <c r="K266" s="52">
        <v>16.418938876722834</v>
      </c>
      <c r="L266" s="52">
        <v>35.449489073787113</v>
      </c>
      <c r="M266" s="52">
        <v>33.366199493408203</v>
      </c>
      <c r="N266" s="52">
        <v>72.039657592773438</v>
      </c>
      <c r="O266" s="52">
        <v>846.3</v>
      </c>
    </row>
    <row r="267" spans="1:15" x14ac:dyDescent="0.35">
      <c r="A267" s="48">
        <v>43922</v>
      </c>
      <c r="B267" s="34">
        <v>2</v>
      </c>
      <c r="C267" s="29" t="s">
        <v>50</v>
      </c>
      <c r="D267" s="30" t="s">
        <v>51</v>
      </c>
      <c r="E267" s="52"/>
      <c r="F267" s="52"/>
      <c r="G267" s="52"/>
      <c r="H267" s="52">
        <v>8.6043294741295764</v>
      </c>
      <c r="I267" s="52">
        <v>20.312247827301238</v>
      </c>
      <c r="J267" s="52">
        <v>28.916577301430813</v>
      </c>
      <c r="K267" s="52">
        <v>14.757279845905799</v>
      </c>
      <c r="L267" s="52">
        <v>35.474196563570779</v>
      </c>
      <c r="M267" s="52">
        <v>29.755699157714844</v>
      </c>
      <c r="N267" s="52">
        <v>71.528053283691406</v>
      </c>
      <c r="O267" s="52">
        <v>816.36</v>
      </c>
    </row>
    <row r="268" spans="1:15" x14ac:dyDescent="0.35">
      <c r="A268" s="48">
        <v>44013</v>
      </c>
      <c r="B268" s="34">
        <v>3</v>
      </c>
      <c r="C268" s="29" t="s">
        <v>50</v>
      </c>
      <c r="D268" s="30" t="s">
        <v>51</v>
      </c>
      <c r="E268" s="52"/>
      <c r="F268" s="52"/>
      <c r="G268" s="52"/>
      <c r="H268" s="52">
        <v>8.7620661084680549</v>
      </c>
      <c r="I268" s="52">
        <v>20.275746428349354</v>
      </c>
      <c r="J268" s="52">
        <v>29.037812536817409</v>
      </c>
      <c r="K268" s="52">
        <v>13.914201638155301</v>
      </c>
      <c r="L268" s="52">
        <v>33.922173889014736</v>
      </c>
      <c r="M268" s="52">
        <v>30.174676895141602</v>
      </c>
      <c r="N268" s="52">
        <v>73.564453125</v>
      </c>
      <c r="O268" s="52">
        <v>784.46</v>
      </c>
    </row>
    <row r="269" spans="1:15" x14ac:dyDescent="0.35">
      <c r="A269" s="48">
        <v>44105</v>
      </c>
      <c r="B269" s="34">
        <v>4</v>
      </c>
      <c r="C269" s="29" t="s">
        <v>50</v>
      </c>
      <c r="D269" s="30" t="s">
        <v>51</v>
      </c>
      <c r="E269" s="52">
        <v>71.986658555888567</v>
      </c>
      <c r="F269" s="52">
        <v>23.093281624348098</v>
      </c>
      <c r="G269" s="52">
        <v>95.079940180236662</v>
      </c>
      <c r="H269" s="52">
        <v>10.539330733184682</v>
      </c>
      <c r="I269" s="52">
        <v>20.929759291592735</v>
      </c>
      <c r="J269" s="52">
        <v>31.469090024777415</v>
      </c>
      <c r="K269" s="52">
        <v>14.640672236512021</v>
      </c>
      <c r="L269" s="52">
        <v>33.097506962409604</v>
      </c>
      <c r="M269" s="52">
        <v>33.491058349609375</v>
      </c>
      <c r="N269" s="52">
        <v>75.711723327636719</v>
      </c>
      <c r="O269" s="52">
        <v>711.24</v>
      </c>
    </row>
    <row r="270" spans="1:15" x14ac:dyDescent="0.35">
      <c r="A270" s="48">
        <v>44197</v>
      </c>
      <c r="B270" s="34">
        <v>1</v>
      </c>
      <c r="C270" s="29" t="s">
        <v>50</v>
      </c>
      <c r="D270" s="30" t="s">
        <v>51</v>
      </c>
      <c r="E270" s="52"/>
      <c r="F270" s="52"/>
      <c r="G270" s="52"/>
      <c r="H270" s="52">
        <v>8.3904590732797679</v>
      </c>
      <c r="I270" s="52">
        <v>23.793761781291767</v>
      </c>
      <c r="J270" s="52">
        <v>32.184220854571535</v>
      </c>
      <c r="K270" s="52">
        <v>11.6914444487971</v>
      </c>
      <c r="L270" s="52">
        <v>32.64330973601129</v>
      </c>
      <c r="M270" s="52">
        <v>26.070100784301758</v>
      </c>
      <c r="N270" s="52">
        <v>72.789497375488281</v>
      </c>
      <c r="O270" s="52">
        <v>732.11</v>
      </c>
    </row>
    <row r="271" spans="1:15" x14ac:dyDescent="0.35">
      <c r="A271" s="48">
        <v>44287</v>
      </c>
      <c r="B271" s="34">
        <v>2</v>
      </c>
      <c r="C271" s="29" t="s">
        <v>50</v>
      </c>
      <c r="D271" s="30" t="s">
        <v>51</v>
      </c>
      <c r="E271" s="52"/>
      <c r="F271" s="52"/>
      <c r="G271" s="52"/>
      <c r="H271" s="52">
        <v>8.6748834853442034</v>
      </c>
      <c r="I271" s="52">
        <v>27.598899132490576</v>
      </c>
      <c r="J271" s="52">
        <v>36.273782617834783</v>
      </c>
      <c r="K271" s="52">
        <v>11.838036521357862</v>
      </c>
      <c r="L271" s="52">
        <v>34.957674397204904</v>
      </c>
      <c r="M271" s="52">
        <v>23.915023803710938</v>
      </c>
      <c r="N271" s="52">
        <v>70.620964050292969</v>
      </c>
      <c r="O271" s="52">
        <v>735.28</v>
      </c>
    </row>
    <row r="272" spans="1:15" x14ac:dyDescent="0.35">
      <c r="A272" s="48">
        <v>44378</v>
      </c>
      <c r="B272" s="34">
        <v>3</v>
      </c>
      <c r="C272" s="29" t="s">
        <v>50</v>
      </c>
      <c r="D272" s="30" t="s">
        <v>51</v>
      </c>
      <c r="E272" s="52"/>
      <c r="F272" s="52"/>
      <c r="G272" s="52"/>
      <c r="H272" s="52">
        <v>8.9799852262513813</v>
      </c>
      <c r="I272" s="52">
        <v>32.336006995455442</v>
      </c>
      <c r="J272" s="52">
        <v>41.315992221706821</v>
      </c>
      <c r="K272" s="52">
        <v>13.067711660855514</v>
      </c>
      <c r="L272" s="52">
        <v>39.445666575569469</v>
      </c>
      <c r="M272" s="52">
        <v>21.734889984130859</v>
      </c>
      <c r="N272" s="52">
        <v>65.608062744140625</v>
      </c>
      <c r="O272" s="52">
        <v>803.59</v>
      </c>
    </row>
    <row r="273" spans="1:15" x14ac:dyDescent="0.35">
      <c r="A273" s="48">
        <v>44470</v>
      </c>
      <c r="B273" s="34">
        <v>4</v>
      </c>
      <c r="C273" s="29" t="s">
        <v>50</v>
      </c>
      <c r="D273" s="30" t="s">
        <v>51</v>
      </c>
      <c r="E273" s="52">
        <v>66.524524674997707</v>
      </c>
      <c r="F273" s="52">
        <v>35.704828634722816</v>
      </c>
      <c r="G273" s="52">
        <v>102.22935330972052</v>
      </c>
      <c r="H273" s="52">
        <v>9.330655497008113</v>
      </c>
      <c r="I273" s="52">
        <v>31.375702097930546</v>
      </c>
      <c r="J273" s="52">
        <v>40.706357594938659</v>
      </c>
      <c r="K273" s="52">
        <v>14.025888260897123</v>
      </c>
      <c r="L273" s="52">
        <v>39.818658399363372</v>
      </c>
      <c r="M273" s="52">
        <v>22.921863555908203</v>
      </c>
      <c r="N273" s="52">
        <v>65.073799133300781</v>
      </c>
      <c r="O273" s="52">
        <v>850.25</v>
      </c>
    </row>
    <row r="274" spans="1:15" x14ac:dyDescent="0.35">
      <c r="A274" s="48">
        <v>44562</v>
      </c>
      <c r="B274" s="34">
        <v>1</v>
      </c>
      <c r="C274" s="29" t="s">
        <v>50</v>
      </c>
      <c r="D274" s="30" t="s">
        <v>51</v>
      </c>
      <c r="E274" s="52"/>
      <c r="F274" s="52"/>
      <c r="G274" s="52"/>
      <c r="H274" s="52">
        <v>10.444677438856342</v>
      </c>
      <c r="I274" s="52">
        <v>35.040675836026857</v>
      </c>
      <c r="J274" s="52">
        <v>45.485353274883195</v>
      </c>
      <c r="K274" s="52">
        <v>14.052586736679745</v>
      </c>
      <c r="L274" s="52">
        <v>39.296934550606373</v>
      </c>
      <c r="M274" s="52">
        <v>22.962726593017578</v>
      </c>
      <c r="N274" s="52">
        <v>64.213432312011719</v>
      </c>
      <c r="O274" s="52">
        <v>787.16</v>
      </c>
    </row>
    <row r="275" spans="1:15" x14ac:dyDescent="0.35">
      <c r="A275" s="48">
        <v>44652</v>
      </c>
      <c r="B275" s="34">
        <v>2</v>
      </c>
      <c r="C275" s="29" t="s">
        <v>50</v>
      </c>
      <c r="D275" s="30" t="s">
        <v>51</v>
      </c>
      <c r="E275" s="52"/>
      <c r="F275" s="52"/>
      <c r="G275" s="52"/>
      <c r="H275" s="52">
        <v>9.0800039734132554</v>
      </c>
      <c r="I275" s="52">
        <v>31.661509783906041</v>
      </c>
      <c r="J275" s="52">
        <v>40.741513757319296</v>
      </c>
      <c r="K275" s="52">
        <v>13.818604224693495</v>
      </c>
      <c r="L275" s="52">
        <v>38.350792221927129</v>
      </c>
      <c r="M275" s="52">
        <v>22.286859512329102</v>
      </c>
      <c r="N275" s="52">
        <v>61.852752685546875</v>
      </c>
      <c r="O275" s="52">
        <v>919.97</v>
      </c>
    </row>
    <row r="276" spans="1:15" x14ac:dyDescent="0.35">
      <c r="A276" s="48">
        <v>44743</v>
      </c>
      <c r="B276" s="34">
        <v>3</v>
      </c>
      <c r="C276" s="29" t="s">
        <v>50</v>
      </c>
      <c r="D276" s="30" t="s">
        <v>51</v>
      </c>
      <c r="E276" s="52"/>
      <c r="F276" s="52"/>
      <c r="G276" s="52"/>
      <c r="H276" s="52">
        <v>7.3796476145905698</v>
      </c>
      <c r="I276" s="52">
        <v>29.226114445447884</v>
      </c>
      <c r="J276" s="52">
        <v>36.605762060038451</v>
      </c>
      <c r="K276" s="52">
        <v>11.425434260854923</v>
      </c>
      <c r="L276" s="52">
        <v>35.092489480887281</v>
      </c>
      <c r="M276" s="52">
        <v>20.159797668457031</v>
      </c>
      <c r="N276" s="52">
        <v>61.919528961181641</v>
      </c>
      <c r="O276" s="52">
        <v>966</v>
      </c>
    </row>
    <row r="277" spans="1:15" x14ac:dyDescent="0.35">
      <c r="A277" s="48">
        <v>44835</v>
      </c>
      <c r="B277" s="34">
        <v>4</v>
      </c>
      <c r="C277" s="29" t="s">
        <v>50</v>
      </c>
      <c r="D277" s="30" t="s">
        <v>51</v>
      </c>
      <c r="E277" s="52">
        <v>74.853469790373126</v>
      </c>
      <c r="F277" s="52">
        <v>40.125746599967577</v>
      </c>
      <c r="G277" s="52">
        <v>114.9792163903407</v>
      </c>
      <c r="H277" s="52">
        <v>8.9644545590913669</v>
      </c>
      <c r="I277" s="52">
        <v>30.372254359204366</v>
      </c>
      <c r="J277" s="52">
        <v>39.336708918295734</v>
      </c>
      <c r="K277" s="52">
        <v>11.976004030536313</v>
      </c>
      <c r="L277" s="52">
        <v>34.212016539660901</v>
      </c>
      <c r="M277" s="52">
        <v>22.789030075073242</v>
      </c>
      <c r="N277" s="52">
        <v>65.101737976074219</v>
      </c>
      <c r="O277" s="52">
        <v>859.51</v>
      </c>
    </row>
    <row r="278" spans="1:15" x14ac:dyDescent="0.35">
      <c r="A278" s="48">
        <v>38626</v>
      </c>
      <c r="B278" s="34">
        <v>4</v>
      </c>
      <c r="C278" s="29" t="s">
        <v>52</v>
      </c>
      <c r="D278" s="30" t="s">
        <v>53</v>
      </c>
      <c r="E278" s="52">
        <v>360.35270537217627</v>
      </c>
      <c r="F278" s="52">
        <v>6.3853469777374192</v>
      </c>
      <c r="G278" s="52">
        <v>366.73805234991369</v>
      </c>
      <c r="H278" s="52">
        <v>0.1176530222625809</v>
      </c>
      <c r="I278" s="52">
        <v>6.3853469777374192</v>
      </c>
      <c r="J278" s="52">
        <v>6.5030000000000001</v>
      </c>
      <c r="K278" s="52">
        <v>3.2649407235910033E-2</v>
      </c>
      <c r="L278" s="52">
        <v>1.7732003070247557</v>
      </c>
      <c r="M278" s="52">
        <v>1.8092114925384521</v>
      </c>
      <c r="N278" s="52">
        <v>98.258888244628906</v>
      </c>
      <c r="O278" s="52">
        <v>8.0701870000000007</v>
      </c>
    </row>
    <row r="279" spans="1:15" x14ac:dyDescent="0.35">
      <c r="A279" s="48">
        <v>38718</v>
      </c>
      <c r="B279" s="34">
        <v>1</v>
      </c>
      <c r="C279" s="29" t="s">
        <v>52</v>
      </c>
      <c r="D279" s="30" t="s">
        <v>53</v>
      </c>
      <c r="E279" s="52"/>
      <c r="F279" s="52"/>
      <c r="G279" s="52"/>
      <c r="H279" s="52">
        <v>0.1207314623742608</v>
      </c>
      <c r="I279" s="52">
        <v>6.445268537625739</v>
      </c>
      <c r="J279" s="52">
        <v>6.5659999999999998</v>
      </c>
      <c r="K279" s="52">
        <v>3.3156035702166874E-2</v>
      </c>
      <c r="L279" s="52">
        <v>1.7718341414911527</v>
      </c>
      <c r="M279" s="52">
        <v>1.838736891746521</v>
      </c>
      <c r="N279" s="52">
        <v>98.2607421875</v>
      </c>
      <c r="O279" s="52">
        <v>8.0170189999999995</v>
      </c>
    </row>
    <row r="280" spans="1:15" x14ac:dyDescent="0.35">
      <c r="A280" s="48">
        <v>38808</v>
      </c>
      <c r="B280" s="34">
        <v>2</v>
      </c>
      <c r="C280" s="29" t="s">
        <v>52</v>
      </c>
      <c r="D280" s="30" t="s">
        <v>53</v>
      </c>
      <c r="E280" s="52"/>
      <c r="F280" s="52"/>
      <c r="G280" s="52"/>
      <c r="H280" s="52">
        <v>0.12195440106735056</v>
      </c>
      <c r="I280" s="52">
        <v>5.8670455989326493</v>
      </c>
      <c r="J280" s="52">
        <v>5.9889999999999999</v>
      </c>
      <c r="K280" s="52">
        <v>3.2936977481195874E-2</v>
      </c>
      <c r="L280" s="52">
        <v>1.5922560785387574</v>
      </c>
      <c r="M280" s="52">
        <v>2.036306619644165</v>
      </c>
      <c r="N280" s="52">
        <v>98.440162658691406</v>
      </c>
      <c r="O280" s="52">
        <v>7.9955949999999998</v>
      </c>
    </row>
    <row r="281" spans="1:15" x14ac:dyDescent="0.35">
      <c r="A281" s="48">
        <v>38899</v>
      </c>
      <c r="B281" s="34">
        <v>3</v>
      </c>
      <c r="C281" s="29" t="s">
        <v>52</v>
      </c>
      <c r="D281" s="30" t="s">
        <v>53</v>
      </c>
      <c r="E281" s="52"/>
      <c r="F281" s="52"/>
      <c r="G281" s="52"/>
      <c r="H281" s="52">
        <v>0.12282606629042192</v>
      </c>
      <c r="I281" s="52">
        <v>5.5571739337095778</v>
      </c>
      <c r="J281" s="52">
        <v>5.68</v>
      </c>
      <c r="K281" s="52">
        <v>3.1089694629863437E-2</v>
      </c>
      <c r="L281" s="52">
        <v>1.4177769354570378</v>
      </c>
      <c r="M281" s="52">
        <v>2.1624307632446289</v>
      </c>
      <c r="N281" s="52">
        <v>98.612884521484375</v>
      </c>
      <c r="O281" s="52">
        <v>7.9041069999999998</v>
      </c>
    </row>
    <row r="282" spans="1:15" x14ac:dyDescent="0.35">
      <c r="A282" s="48">
        <v>38991</v>
      </c>
      <c r="B282" s="34">
        <v>4</v>
      </c>
      <c r="C282" s="29" t="s">
        <v>52</v>
      </c>
      <c r="D282" s="30" t="s">
        <v>53</v>
      </c>
      <c r="E282" s="52">
        <v>424.80363408022885</v>
      </c>
      <c r="F282" s="52">
        <v>5.6277238433299566</v>
      </c>
      <c r="G282" s="52">
        <v>430.43135792355878</v>
      </c>
      <c r="H282" s="52">
        <v>9.0276156670043406E-2</v>
      </c>
      <c r="I282" s="52">
        <v>5.6277238433299566</v>
      </c>
      <c r="J282" s="52">
        <v>5.718</v>
      </c>
      <c r="K282" s="52">
        <v>2.1251267509871104E-2</v>
      </c>
      <c r="L282" s="52">
        <v>1.3284347870784774</v>
      </c>
      <c r="M282" s="52">
        <v>1.5788065195083618</v>
      </c>
      <c r="N282" s="52">
        <v>98.692535400390625</v>
      </c>
      <c r="O282" s="52">
        <v>7.8050870000000003</v>
      </c>
    </row>
    <row r="283" spans="1:15" x14ac:dyDescent="0.35">
      <c r="A283" s="48">
        <v>39083</v>
      </c>
      <c r="B283" s="34">
        <v>1</v>
      </c>
      <c r="C283" s="29" t="s">
        <v>52</v>
      </c>
      <c r="D283" s="30" t="s">
        <v>53</v>
      </c>
      <c r="E283" s="52"/>
      <c r="F283" s="52"/>
      <c r="G283" s="52"/>
      <c r="H283" s="52">
        <v>9.1823296677097765E-2</v>
      </c>
      <c r="I283" s="52">
        <v>5.6491767033229019</v>
      </c>
      <c r="J283" s="52">
        <v>5.7409999999999997</v>
      </c>
      <c r="K283" s="52">
        <v>2.1222285043116716E-2</v>
      </c>
      <c r="L283" s="52">
        <v>1.3097643579615694</v>
      </c>
      <c r="M283" s="52">
        <v>1.5994303226470947</v>
      </c>
      <c r="N283" s="52">
        <v>98.711181640625</v>
      </c>
      <c r="O283" s="52">
        <v>7.7302150000000003</v>
      </c>
    </row>
    <row r="284" spans="1:15" x14ac:dyDescent="0.35">
      <c r="A284" s="48">
        <v>39173</v>
      </c>
      <c r="B284" s="34">
        <v>2</v>
      </c>
      <c r="C284" s="29" t="s">
        <v>52</v>
      </c>
      <c r="D284" s="30" t="s">
        <v>53</v>
      </c>
      <c r="E284" s="52"/>
      <c r="F284" s="52"/>
      <c r="G284" s="52"/>
      <c r="H284" s="52">
        <v>8.3250908460286155E-2</v>
      </c>
      <c r="I284" s="52">
        <v>5.6717490915397137</v>
      </c>
      <c r="J284" s="52">
        <v>5.7549999999999999</v>
      </c>
      <c r="K284" s="52">
        <v>1.8106442455249325E-2</v>
      </c>
      <c r="L284" s="52">
        <v>1.2364169892938839</v>
      </c>
      <c r="M284" s="52">
        <v>1.4465839862823486</v>
      </c>
      <c r="N284" s="52">
        <v>98.781471252441406</v>
      </c>
      <c r="O284" s="52">
        <v>7.6131799999999998</v>
      </c>
    </row>
    <row r="285" spans="1:15" x14ac:dyDescent="0.35">
      <c r="A285" s="48">
        <v>39264</v>
      </c>
      <c r="B285" s="34">
        <v>3</v>
      </c>
      <c r="C285" s="29" t="s">
        <v>52</v>
      </c>
      <c r="D285" s="30" t="s">
        <v>53</v>
      </c>
      <c r="E285" s="52"/>
      <c r="F285" s="52"/>
      <c r="G285" s="52"/>
      <c r="H285" s="52">
        <v>9.3243801368903867E-2</v>
      </c>
      <c r="I285" s="52">
        <v>5.7717561986310963</v>
      </c>
      <c r="J285" s="52">
        <v>5.8650000000000002</v>
      </c>
      <c r="K285" s="52">
        <v>1.7285060824786837E-2</v>
      </c>
      <c r="L285" s="52">
        <v>1.0757143001073564</v>
      </c>
      <c r="M285" s="52">
        <v>1.5898346900939941</v>
      </c>
      <c r="N285" s="52">
        <v>98.941383361816406</v>
      </c>
      <c r="O285" s="52">
        <v>7.5061010000000001</v>
      </c>
    </row>
    <row r="286" spans="1:15" x14ac:dyDescent="0.35">
      <c r="A286" s="48">
        <v>39356</v>
      </c>
      <c r="B286" s="34">
        <v>4</v>
      </c>
      <c r="C286" s="29" t="s">
        <v>52</v>
      </c>
      <c r="D286" s="30" t="s">
        <v>53</v>
      </c>
      <c r="E286" s="52">
        <v>644.76239030686963</v>
      </c>
      <c r="F286" s="52">
        <v>5.8501950705095398</v>
      </c>
      <c r="G286" s="52">
        <v>650.61258537737922</v>
      </c>
      <c r="H286" s="52">
        <v>9.080492949046004E-2</v>
      </c>
      <c r="I286" s="52">
        <v>5.8501950705095398</v>
      </c>
      <c r="J286" s="52">
        <v>5.9409999999999998</v>
      </c>
      <c r="K286" s="52">
        <v>1.4083471811568E-2</v>
      </c>
      <c r="L286" s="52">
        <v>0.91313938739189715</v>
      </c>
      <c r="M286" s="52">
        <v>1.5284452438354492</v>
      </c>
      <c r="N286" s="52">
        <v>99.100814819335938</v>
      </c>
      <c r="O286" s="52">
        <v>7.3041229999999997</v>
      </c>
    </row>
    <row r="287" spans="1:15" x14ac:dyDescent="0.35">
      <c r="A287" s="48">
        <v>39448</v>
      </c>
      <c r="B287" s="34">
        <v>1</v>
      </c>
      <c r="C287" s="29" t="s">
        <v>52</v>
      </c>
      <c r="D287" s="30" t="s">
        <v>53</v>
      </c>
      <c r="E287" s="52"/>
      <c r="F287" s="52"/>
      <c r="G287" s="52"/>
      <c r="H287" s="52">
        <v>9.3843188888302898E-2</v>
      </c>
      <c r="I287" s="52">
        <v>6.0141568111116968</v>
      </c>
      <c r="J287" s="52">
        <v>6.1079999999999997</v>
      </c>
      <c r="K287" s="52">
        <v>1.3457044679579635E-2</v>
      </c>
      <c r="L287" s="52">
        <v>0.86839346621453117</v>
      </c>
      <c r="M287" s="52">
        <v>1.5363979339599609</v>
      </c>
      <c r="N287" s="52">
        <v>99.144943237304688</v>
      </c>
      <c r="O287" s="52">
        <v>7.012016</v>
      </c>
    </row>
    <row r="288" spans="1:15" x14ac:dyDescent="0.35">
      <c r="A288" s="48">
        <v>39539</v>
      </c>
      <c r="B288" s="34">
        <v>2</v>
      </c>
      <c r="C288" s="29" t="s">
        <v>52</v>
      </c>
      <c r="D288" s="30" t="s">
        <v>53</v>
      </c>
      <c r="E288" s="52"/>
      <c r="F288" s="52"/>
      <c r="G288" s="52"/>
      <c r="H288" s="52">
        <v>9.6328018189069553E-2</v>
      </c>
      <c r="I288" s="52">
        <v>6.0016719818109303</v>
      </c>
      <c r="J288" s="52">
        <v>6.0979999999999999</v>
      </c>
      <c r="K288" s="52">
        <v>1.3145737160237122E-2</v>
      </c>
      <c r="L288" s="52">
        <v>0.8254241829274287</v>
      </c>
      <c r="M288" s="52">
        <v>1.5796657800674438</v>
      </c>
      <c r="N288" s="52">
        <v>99.187614440917969</v>
      </c>
      <c r="O288" s="52">
        <v>6.8542880000000004</v>
      </c>
    </row>
    <row r="289" spans="1:15" x14ac:dyDescent="0.35">
      <c r="A289" s="48">
        <v>39630</v>
      </c>
      <c r="B289" s="34">
        <v>3</v>
      </c>
      <c r="C289" s="29" t="s">
        <v>52</v>
      </c>
      <c r="D289" s="30" t="s">
        <v>53</v>
      </c>
      <c r="E289" s="52"/>
      <c r="F289" s="52"/>
      <c r="G289" s="52"/>
      <c r="H289" s="52">
        <v>9.5524439586935017E-2</v>
      </c>
      <c r="I289" s="52">
        <v>5.7974755604130648</v>
      </c>
      <c r="J289" s="52">
        <v>5.8929999999999998</v>
      </c>
      <c r="K289" s="52">
        <v>1.292390236993966E-2</v>
      </c>
      <c r="L289" s="52">
        <v>0.79108370643509174</v>
      </c>
      <c r="M289" s="52">
        <v>1.6209814548492432</v>
      </c>
      <c r="N289" s="52">
        <v>99.22174072265625</v>
      </c>
      <c r="O289" s="52">
        <v>6.8484930000000004</v>
      </c>
    </row>
    <row r="290" spans="1:15" x14ac:dyDescent="0.35">
      <c r="A290" s="48">
        <v>39722</v>
      </c>
      <c r="B290" s="34">
        <v>4</v>
      </c>
      <c r="C290" s="29" t="s">
        <v>52</v>
      </c>
      <c r="D290" s="30" t="s">
        <v>53</v>
      </c>
      <c r="E290" s="52">
        <v>751.99</v>
      </c>
      <c r="F290" s="52">
        <v>4.2020291407050134</v>
      </c>
      <c r="G290" s="52">
        <v>756.19202914070502</v>
      </c>
      <c r="H290" s="52">
        <v>9.8970859294986724E-2</v>
      </c>
      <c r="I290" s="52">
        <v>4.2020291407050134</v>
      </c>
      <c r="J290" s="52">
        <v>4.3010000000000002</v>
      </c>
      <c r="K290" s="52">
        <v>1.3161193539141042E-2</v>
      </c>
      <c r="L290" s="52">
        <v>0.56877088167755629</v>
      </c>
      <c r="M290" s="52">
        <v>2.3011126518249512</v>
      </c>
      <c r="N290" s="52">
        <v>99.444320678710938</v>
      </c>
      <c r="O290" s="52">
        <v>6.8230219999999999</v>
      </c>
    </row>
    <row r="291" spans="1:15" x14ac:dyDescent="0.35">
      <c r="A291" s="48">
        <v>39814</v>
      </c>
      <c r="B291" s="34">
        <v>1</v>
      </c>
      <c r="C291" s="29" t="s">
        <v>52</v>
      </c>
      <c r="D291" s="30" t="s">
        <v>53</v>
      </c>
      <c r="E291" s="52"/>
      <c r="F291" s="52"/>
      <c r="G291" s="52"/>
      <c r="H291" s="52">
        <v>9.5744383188391069E-2</v>
      </c>
      <c r="I291" s="52">
        <v>4.1322556168116087</v>
      </c>
      <c r="J291" s="52">
        <v>4.2279999999999998</v>
      </c>
      <c r="K291" s="52">
        <v>1.2702237209243138E-2</v>
      </c>
      <c r="L291" s="52">
        <v>0.55786292470662113</v>
      </c>
      <c r="M291" s="52">
        <v>2.2645313739776611</v>
      </c>
      <c r="N291" s="52">
        <v>99.454765319824219</v>
      </c>
      <c r="O291" s="52">
        <v>6.833634</v>
      </c>
    </row>
    <row r="292" spans="1:15" x14ac:dyDescent="0.35">
      <c r="A292" s="48">
        <v>39904</v>
      </c>
      <c r="B292" s="34">
        <v>2</v>
      </c>
      <c r="C292" s="29" t="s">
        <v>52</v>
      </c>
      <c r="D292" s="30" t="s">
        <v>53</v>
      </c>
      <c r="E292" s="52"/>
      <c r="F292" s="52"/>
      <c r="G292" s="52"/>
      <c r="H292" s="52">
        <v>9.1298141450089965E-2</v>
      </c>
      <c r="I292" s="52">
        <v>4.2177018585499102</v>
      </c>
      <c r="J292" s="52">
        <v>4.3090000000000002</v>
      </c>
      <c r="K292" s="52">
        <v>1.1151871482152974E-2</v>
      </c>
      <c r="L292" s="52">
        <v>0.52363738207179811</v>
      </c>
      <c r="M292" s="52">
        <v>2.1187779903411865</v>
      </c>
      <c r="N292" s="52">
        <v>99.487457275390625</v>
      </c>
      <c r="O292" s="52">
        <v>6.830692</v>
      </c>
    </row>
    <row r="293" spans="1:15" x14ac:dyDescent="0.35">
      <c r="A293" s="48">
        <v>39995</v>
      </c>
      <c r="B293" s="34">
        <v>3</v>
      </c>
      <c r="C293" s="29" t="s">
        <v>52</v>
      </c>
      <c r="D293" s="30" t="s">
        <v>53</v>
      </c>
      <c r="E293" s="52"/>
      <c r="F293" s="52"/>
      <c r="G293" s="52"/>
      <c r="H293" s="52">
        <v>9.0980713593848961E-2</v>
      </c>
      <c r="I293" s="52">
        <v>4.276019286406151</v>
      </c>
      <c r="J293" s="52">
        <v>4.367</v>
      </c>
      <c r="K293" s="52">
        <v>1.0586908269295991E-2</v>
      </c>
      <c r="L293" s="52">
        <v>0.50564699191009232</v>
      </c>
      <c r="M293" s="52">
        <v>2.0833687782287598</v>
      </c>
      <c r="N293" s="52">
        <v>99.504890441894531</v>
      </c>
      <c r="O293" s="52">
        <v>6.826333</v>
      </c>
    </row>
    <row r="294" spans="1:15" x14ac:dyDescent="0.35">
      <c r="A294" s="48">
        <v>40087</v>
      </c>
      <c r="B294" s="34">
        <v>4</v>
      </c>
      <c r="C294" s="29" t="s">
        <v>52</v>
      </c>
      <c r="D294" s="30" t="s">
        <v>53</v>
      </c>
      <c r="E294" s="52">
        <v>871.89</v>
      </c>
      <c r="F294" s="52">
        <v>3.7487860838054061</v>
      </c>
      <c r="G294" s="52">
        <v>875.63878608380537</v>
      </c>
      <c r="H294" s="52">
        <v>9.221391619459407E-2</v>
      </c>
      <c r="I294" s="52">
        <v>3.7487860838054061</v>
      </c>
      <c r="J294" s="52">
        <v>3.8410000000000002</v>
      </c>
      <c r="K294" s="52">
        <v>1.0576324558670712E-2</v>
      </c>
      <c r="L294" s="52">
        <v>0.43865119117140072</v>
      </c>
      <c r="M294" s="52">
        <v>2.4007787704467773</v>
      </c>
      <c r="N294" s="52">
        <v>99.571876525878906</v>
      </c>
      <c r="O294" s="52">
        <v>6.8270169999999997</v>
      </c>
    </row>
    <row r="295" spans="1:15" x14ac:dyDescent="0.35">
      <c r="A295" s="48">
        <v>40179</v>
      </c>
      <c r="B295" s="34">
        <v>1</v>
      </c>
      <c r="C295" s="29" t="s">
        <v>52</v>
      </c>
      <c r="D295" s="30" t="s">
        <v>53</v>
      </c>
      <c r="E295" s="52"/>
      <c r="F295" s="52"/>
      <c r="G295" s="52"/>
      <c r="H295" s="52">
        <v>9.2064709788617805E-2</v>
      </c>
      <c r="I295" s="52">
        <v>3.6549352902113821</v>
      </c>
      <c r="J295" s="52">
        <v>3.7469999999999999</v>
      </c>
      <c r="K295" s="52">
        <v>1.0612157340136225E-2</v>
      </c>
      <c r="L295" s="52">
        <v>0.43009891367720876</v>
      </c>
      <c r="M295" s="52">
        <v>2.4570245742797852</v>
      </c>
      <c r="N295" s="52">
        <v>99.580467224121094</v>
      </c>
      <c r="O295" s="52">
        <v>6.8258770000000002</v>
      </c>
    </row>
    <row r="296" spans="1:15" x14ac:dyDescent="0.35">
      <c r="A296" s="48">
        <v>40269</v>
      </c>
      <c r="B296" s="34">
        <v>2</v>
      </c>
      <c r="C296" s="29" t="s">
        <v>52</v>
      </c>
      <c r="D296" s="30" t="s">
        <v>53</v>
      </c>
      <c r="E296" s="52"/>
      <c r="F296" s="52"/>
      <c r="G296" s="52"/>
      <c r="H296" s="52">
        <v>0.21010544595001601</v>
      </c>
      <c r="I296" s="52">
        <v>3.539894554049984</v>
      </c>
      <c r="J296" s="52">
        <v>3.75</v>
      </c>
      <c r="K296" s="52">
        <v>2.2801611150905204E-2</v>
      </c>
      <c r="L296" s="52">
        <v>0.4054098459957266</v>
      </c>
      <c r="M296" s="52">
        <v>5.6028118133544922</v>
      </c>
      <c r="N296" s="52">
        <v>99.6173095703125</v>
      </c>
      <c r="O296" s="52">
        <v>6.7814360000000002</v>
      </c>
    </row>
    <row r="297" spans="1:15" x14ac:dyDescent="0.35">
      <c r="A297" s="48">
        <v>40360</v>
      </c>
      <c r="B297" s="34">
        <v>3</v>
      </c>
      <c r="C297" s="29" t="s">
        <v>52</v>
      </c>
      <c r="D297" s="30" t="s">
        <v>53</v>
      </c>
      <c r="E297" s="52"/>
      <c r="F297" s="52"/>
      <c r="G297" s="52"/>
      <c r="H297" s="52">
        <v>0.21214353628070404</v>
      </c>
      <c r="I297" s="52">
        <v>3.6848564637192958</v>
      </c>
      <c r="J297" s="52">
        <v>3.8969999999999998</v>
      </c>
      <c r="K297" s="52">
        <v>2.1528672242815509E-2</v>
      </c>
      <c r="L297" s="52">
        <v>0.39400057981510339</v>
      </c>
      <c r="M297" s="52">
        <v>5.4437651634216309</v>
      </c>
      <c r="N297" s="52">
        <v>99.627449035644531</v>
      </c>
      <c r="O297" s="52">
        <v>6.6911639999999997</v>
      </c>
    </row>
    <row r="298" spans="1:15" x14ac:dyDescent="0.35">
      <c r="A298" s="48">
        <v>40452</v>
      </c>
      <c r="B298" s="34">
        <v>4</v>
      </c>
      <c r="C298" s="29" t="s">
        <v>52</v>
      </c>
      <c r="D298" s="30" t="s">
        <v>53</v>
      </c>
      <c r="E298" s="52">
        <v>1038.05</v>
      </c>
      <c r="F298" s="52">
        <v>3.6591819796510729</v>
      </c>
      <c r="G298" s="52">
        <v>1041.709181979651</v>
      </c>
      <c r="H298" s="52">
        <v>1.4678180203489268</v>
      </c>
      <c r="I298" s="52">
        <v>3.6591819796510729</v>
      </c>
      <c r="J298" s="52">
        <v>5.1269999999999998</v>
      </c>
      <c r="K298" s="52">
        <v>0.14140147587774451</v>
      </c>
      <c r="L298" s="52">
        <v>0.49217189016417529</v>
      </c>
      <c r="M298" s="52">
        <v>28.629179000854492</v>
      </c>
      <c r="N298" s="52">
        <v>99.648727416992188</v>
      </c>
      <c r="O298" s="52">
        <v>6.6023050000000003</v>
      </c>
    </row>
    <row r="299" spans="1:15" x14ac:dyDescent="0.35">
      <c r="A299" s="48">
        <v>40544</v>
      </c>
      <c r="B299" s="34">
        <v>1</v>
      </c>
      <c r="C299" s="29" t="s">
        <v>52</v>
      </c>
      <c r="D299" s="30" t="s">
        <v>53</v>
      </c>
      <c r="E299" s="52"/>
      <c r="F299" s="52"/>
      <c r="G299" s="52"/>
      <c r="H299" s="52">
        <v>1.8395017022268325</v>
      </c>
      <c r="I299" s="52">
        <v>3.7414982977731679</v>
      </c>
      <c r="J299" s="52">
        <v>5.5810000000000004</v>
      </c>
      <c r="K299" s="52">
        <v>0.1756808715966299</v>
      </c>
      <c r="L299" s="52">
        <v>0.53111332294329816</v>
      </c>
      <c r="M299" s="52">
        <v>32.960075378417969</v>
      </c>
      <c r="N299" s="52">
        <v>99.643936157226563</v>
      </c>
      <c r="O299" s="52">
        <v>6.548603</v>
      </c>
    </row>
    <row r="300" spans="1:15" x14ac:dyDescent="0.35">
      <c r="A300" s="48">
        <v>40634</v>
      </c>
      <c r="B300" s="34">
        <v>2</v>
      </c>
      <c r="C300" s="29" t="s">
        <v>52</v>
      </c>
      <c r="D300" s="30" t="s">
        <v>53</v>
      </c>
      <c r="E300" s="52"/>
      <c r="F300" s="52"/>
      <c r="G300" s="52"/>
      <c r="H300" s="52">
        <v>1.8933733774576842</v>
      </c>
      <c r="I300" s="52">
        <v>2.7696266225423161</v>
      </c>
      <c r="J300" s="52">
        <v>4.6630000000000003</v>
      </c>
      <c r="K300" s="52">
        <v>0.17059569472345021</v>
      </c>
      <c r="L300" s="52">
        <v>0.41909723037453284</v>
      </c>
      <c r="M300" s="52">
        <v>40.604190826416016</v>
      </c>
      <c r="N300" s="52">
        <v>99.751075744628906</v>
      </c>
      <c r="O300" s="52">
        <v>6.4634330000000002</v>
      </c>
    </row>
    <row r="301" spans="1:15" x14ac:dyDescent="0.35">
      <c r="A301" s="48">
        <v>40725</v>
      </c>
      <c r="B301" s="34">
        <v>3</v>
      </c>
      <c r="C301" s="29" t="s">
        <v>52</v>
      </c>
      <c r="D301" s="30" t="s">
        <v>53</v>
      </c>
      <c r="E301" s="52"/>
      <c r="F301" s="52"/>
      <c r="G301" s="52"/>
      <c r="H301" s="52">
        <v>6.6046004552043094</v>
      </c>
      <c r="I301" s="52">
        <v>2.6803995447956908</v>
      </c>
      <c r="J301" s="52">
        <v>9.2850000000000001</v>
      </c>
      <c r="K301" s="52">
        <v>0.56278816030031187</v>
      </c>
      <c r="L301" s="52">
        <v>0.78938619686272238</v>
      </c>
      <c r="M301" s="52">
        <v>71.131935119628906</v>
      </c>
      <c r="N301" s="52">
        <v>99.772125244140625</v>
      </c>
      <c r="O301" s="52">
        <v>6.3842850000000002</v>
      </c>
    </row>
    <row r="302" spans="1:15" x14ac:dyDescent="0.35">
      <c r="A302" s="48">
        <v>40817</v>
      </c>
      <c r="B302" s="34">
        <v>4</v>
      </c>
      <c r="C302" s="29" t="s">
        <v>52</v>
      </c>
      <c r="D302" s="30" t="s">
        <v>53</v>
      </c>
      <c r="E302" s="52">
        <v>1207.0563443092062</v>
      </c>
      <c r="F302" s="52">
        <v>2.6230321601665709</v>
      </c>
      <c r="G302" s="52">
        <v>1209.6793764693728</v>
      </c>
      <c r="H302" s="52">
        <v>6.703967839833429</v>
      </c>
      <c r="I302" s="52">
        <v>2.6230321601665709</v>
      </c>
      <c r="J302" s="52">
        <v>9.327</v>
      </c>
      <c r="K302" s="52">
        <v>0.55539808654666278</v>
      </c>
      <c r="L302" s="52">
        <v>0.77103078773479661</v>
      </c>
      <c r="M302" s="52">
        <v>71.876998901367188</v>
      </c>
      <c r="N302" s="52">
        <v>99.783164978027344</v>
      </c>
      <c r="O302" s="52">
        <v>6.3055880000000002</v>
      </c>
    </row>
    <row r="303" spans="1:15" x14ac:dyDescent="0.35">
      <c r="A303" s="48">
        <v>40909</v>
      </c>
      <c r="B303" s="34">
        <v>1</v>
      </c>
      <c r="C303" s="29" t="s">
        <v>52</v>
      </c>
      <c r="D303" s="30" t="s">
        <v>53</v>
      </c>
      <c r="E303" s="52"/>
      <c r="F303" s="52"/>
      <c r="G303" s="52"/>
      <c r="H303" s="52">
        <v>6.4144939026308432</v>
      </c>
      <c r="I303" s="52">
        <v>2.657506097369156</v>
      </c>
      <c r="J303" s="52">
        <v>9.0719999999999992</v>
      </c>
      <c r="K303" s="52">
        <v>0.52836362929462311</v>
      </c>
      <c r="L303" s="52">
        <v>0.74563099315197334</v>
      </c>
      <c r="M303" s="52">
        <v>70.706504821777344</v>
      </c>
      <c r="N303" s="52">
        <v>99.781585693359375</v>
      </c>
      <c r="O303" s="52">
        <v>6.2959719999999999</v>
      </c>
    </row>
    <row r="304" spans="1:15" x14ac:dyDescent="0.35">
      <c r="A304" s="48">
        <v>41000</v>
      </c>
      <c r="B304" s="34">
        <v>2</v>
      </c>
      <c r="C304" s="29" t="s">
        <v>52</v>
      </c>
      <c r="D304" s="30" t="s">
        <v>53</v>
      </c>
      <c r="E304" s="52"/>
      <c r="F304" s="52"/>
      <c r="G304" s="52"/>
      <c r="H304" s="52">
        <v>13.190263179097915</v>
      </c>
      <c r="I304" s="52">
        <v>2.5847368209020862</v>
      </c>
      <c r="J304" s="52">
        <v>15.775000000000002</v>
      </c>
      <c r="K304" s="52">
        <v>1.0818319017298608</v>
      </c>
      <c r="L304" s="52">
        <v>1.2910884497213639</v>
      </c>
      <c r="M304" s="52">
        <v>83.614982604980469</v>
      </c>
      <c r="N304" s="52">
        <v>99.788459777832031</v>
      </c>
      <c r="O304" s="52">
        <v>6.3551229999999999</v>
      </c>
    </row>
    <row r="305" spans="1:15" x14ac:dyDescent="0.35">
      <c r="A305" s="48">
        <v>41091</v>
      </c>
      <c r="B305" s="34">
        <v>3</v>
      </c>
      <c r="C305" s="29" t="s">
        <v>52</v>
      </c>
      <c r="D305" s="30" t="s">
        <v>53</v>
      </c>
      <c r="E305" s="52"/>
      <c r="F305" s="52"/>
      <c r="G305" s="52"/>
      <c r="H305" s="52">
        <v>14.320176304226537</v>
      </c>
      <c r="I305" s="52">
        <v>2.6218236957734629</v>
      </c>
      <c r="J305" s="52">
        <v>16.942</v>
      </c>
      <c r="K305" s="52">
        <v>1.1007023366870574</v>
      </c>
      <c r="L305" s="52">
        <v>1.299606500389211</v>
      </c>
      <c r="M305" s="52">
        <v>84.524711608886719</v>
      </c>
      <c r="N305" s="52">
        <v>99.798881530761719</v>
      </c>
      <c r="O305" s="52">
        <v>6.2846869999999999</v>
      </c>
    </row>
    <row r="306" spans="1:15" x14ac:dyDescent="0.35">
      <c r="A306" s="48">
        <v>41183</v>
      </c>
      <c r="B306" s="34">
        <v>4</v>
      </c>
      <c r="C306" s="29" t="s">
        <v>52</v>
      </c>
      <c r="D306" s="30" t="s">
        <v>53</v>
      </c>
      <c r="E306" s="52">
        <v>1335.5300061711207</v>
      </c>
      <c r="F306" s="52">
        <v>2.6355346068889971</v>
      </c>
      <c r="G306" s="52">
        <v>1338.1655407780097</v>
      </c>
      <c r="H306" s="52">
        <v>18.143465393111004</v>
      </c>
      <c r="I306" s="52">
        <v>2.6355346068889971</v>
      </c>
      <c r="J306" s="52">
        <v>20.779</v>
      </c>
      <c r="K306" s="52">
        <v>1.3585217336394531</v>
      </c>
      <c r="L306" s="52">
        <v>1.5527974361472443</v>
      </c>
      <c r="M306" s="52">
        <v>87.316352844238281</v>
      </c>
      <c r="N306" s="52">
        <v>99.803047180175781</v>
      </c>
      <c r="O306" s="52">
        <v>6.2306350000000004</v>
      </c>
    </row>
    <row r="307" spans="1:15" x14ac:dyDescent="0.35">
      <c r="A307" s="48">
        <v>41275</v>
      </c>
      <c r="B307" s="34">
        <v>1</v>
      </c>
      <c r="C307" s="29" t="s">
        <v>52</v>
      </c>
      <c r="D307" s="30" t="s">
        <v>53</v>
      </c>
      <c r="E307" s="52"/>
      <c r="F307" s="52"/>
      <c r="G307" s="52"/>
      <c r="H307" s="52">
        <v>17.850559826090304</v>
      </c>
      <c r="I307" s="52">
        <v>2.5864401739096952</v>
      </c>
      <c r="J307" s="52">
        <v>20.436999999999998</v>
      </c>
      <c r="K307" s="52">
        <v>1.3062061841892048</v>
      </c>
      <c r="L307" s="52">
        <v>1.4926426458822315</v>
      </c>
      <c r="M307" s="52">
        <v>87.344322204589844</v>
      </c>
      <c r="N307" s="52">
        <v>99.811088562011719</v>
      </c>
      <c r="O307" s="52">
        <v>6.2163219999999999</v>
      </c>
    </row>
    <row r="308" spans="1:15" x14ac:dyDescent="0.35">
      <c r="A308" s="48">
        <v>41365</v>
      </c>
      <c r="B308" s="34">
        <v>2</v>
      </c>
      <c r="C308" s="29" t="s">
        <v>52</v>
      </c>
      <c r="D308" s="30" t="s">
        <v>53</v>
      </c>
      <c r="E308" s="52"/>
      <c r="F308" s="52"/>
      <c r="G308" s="52"/>
      <c r="H308" s="52">
        <v>20.544910281380634</v>
      </c>
      <c r="I308" s="52">
        <v>2.6090897186193671</v>
      </c>
      <c r="J308" s="52">
        <v>23.154</v>
      </c>
      <c r="K308" s="52">
        <v>1.420296338409317</v>
      </c>
      <c r="L308" s="52">
        <v>1.5977842336905648</v>
      </c>
      <c r="M308" s="52">
        <v>88.731582641601563</v>
      </c>
      <c r="N308" s="52">
        <v>99.819961547851563</v>
      </c>
      <c r="O308" s="52">
        <v>6.1376150000000003</v>
      </c>
    </row>
    <row r="309" spans="1:15" x14ac:dyDescent="0.35">
      <c r="A309" s="48">
        <v>41456</v>
      </c>
      <c r="B309" s="34">
        <v>3</v>
      </c>
      <c r="C309" s="29" t="s">
        <v>52</v>
      </c>
      <c r="D309" s="30" t="s">
        <v>53</v>
      </c>
      <c r="E309" s="52"/>
      <c r="F309" s="52"/>
      <c r="G309" s="52"/>
      <c r="H309" s="52">
        <v>28.459017691264826</v>
      </c>
      <c r="I309" s="52">
        <v>2.6529823087351718</v>
      </c>
      <c r="J309" s="52">
        <v>31.111999999999998</v>
      </c>
      <c r="K309" s="52">
        <v>1.8658186410923268</v>
      </c>
      <c r="L309" s="52">
        <v>2.0362107312437079</v>
      </c>
      <c r="M309" s="52">
        <v>91.472801208496094</v>
      </c>
      <c r="N309" s="52">
        <v>99.826370239257813</v>
      </c>
      <c r="O309" s="52">
        <v>6.1195849999999998</v>
      </c>
    </row>
    <row r="310" spans="1:15" x14ac:dyDescent="0.35">
      <c r="A310" s="48">
        <v>41548</v>
      </c>
      <c r="B310" s="34">
        <v>4</v>
      </c>
      <c r="C310" s="29" t="s">
        <v>52</v>
      </c>
      <c r="D310" s="30" t="s">
        <v>53</v>
      </c>
      <c r="E310" s="52">
        <v>1590.5296661508114</v>
      </c>
      <c r="F310" s="52">
        <v>1.6743935615515451</v>
      </c>
      <c r="G310" s="52">
        <v>1592.204059712363</v>
      </c>
      <c r="H310" s="52">
        <v>35.93360643844845</v>
      </c>
      <c r="I310" s="52">
        <v>1.6743935615515451</v>
      </c>
      <c r="J310" s="52">
        <v>37.607999999999997</v>
      </c>
      <c r="K310" s="52">
        <v>2.2592226478497688</v>
      </c>
      <c r="L310" s="52">
        <v>2.3620087376419652</v>
      </c>
      <c r="M310" s="52">
        <v>95.547775268554688</v>
      </c>
      <c r="N310" s="52">
        <v>99.89483642578125</v>
      </c>
      <c r="O310" s="52">
        <v>6.0540209999999997</v>
      </c>
    </row>
    <row r="311" spans="1:15" x14ac:dyDescent="0.35">
      <c r="A311" s="48">
        <v>41640</v>
      </c>
      <c r="B311" s="34">
        <v>1</v>
      </c>
      <c r="C311" s="29" t="s">
        <v>52</v>
      </c>
      <c r="D311" s="30" t="s">
        <v>53</v>
      </c>
      <c r="E311" s="52"/>
      <c r="F311" s="52"/>
      <c r="G311" s="52"/>
      <c r="H311" s="52">
        <v>37.699387090211872</v>
      </c>
      <c r="I311" s="52">
        <v>1.6756129097881309</v>
      </c>
      <c r="J311" s="52">
        <v>39.375</v>
      </c>
      <c r="K311" s="52">
        <v>2.4428449968914925</v>
      </c>
      <c r="L311" s="52">
        <v>2.5486540394933916</v>
      </c>
      <c r="M311" s="52">
        <v>95.744476318359375</v>
      </c>
      <c r="N311" s="52">
        <v>99.89154052734375</v>
      </c>
      <c r="O311" s="52">
        <v>6.2194659999999997</v>
      </c>
    </row>
    <row r="312" spans="1:15" x14ac:dyDescent="0.35">
      <c r="A312" s="48">
        <v>41730</v>
      </c>
      <c r="B312" s="34">
        <v>2</v>
      </c>
      <c r="C312" s="29" t="s">
        <v>52</v>
      </c>
      <c r="D312" s="30" t="s">
        <v>53</v>
      </c>
      <c r="E312" s="52"/>
      <c r="F312" s="52"/>
      <c r="G312" s="52"/>
      <c r="H312" s="52">
        <v>41.410544249057153</v>
      </c>
      <c r="I312" s="52">
        <v>1.6644557509428501</v>
      </c>
      <c r="J312" s="52">
        <v>43.075000000000003</v>
      </c>
      <c r="K312" s="52">
        <v>2.6029343964885836</v>
      </c>
      <c r="L312" s="52">
        <v>2.7047270315188836</v>
      </c>
      <c r="M312" s="52">
        <v>96.135910034179688</v>
      </c>
      <c r="N312" s="52">
        <v>99.895484924316406</v>
      </c>
      <c r="O312" s="52">
        <v>6.2031039999999997</v>
      </c>
    </row>
    <row r="313" spans="1:15" x14ac:dyDescent="0.35">
      <c r="A313" s="48">
        <v>41821</v>
      </c>
      <c r="B313" s="34">
        <v>3</v>
      </c>
      <c r="C313" s="29" t="s">
        <v>52</v>
      </c>
      <c r="D313" s="30" t="s">
        <v>53</v>
      </c>
      <c r="E313" s="52"/>
      <c r="F313" s="52"/>
      <c r="G313" s="52"/>
      <c r="H313" s="52">
        <v>45.644591401610896</v>
      </c>
      <c r="I313" s="52">
        <v>1.549408598389109</v>
      </c>
      <c r="J313" s="52">
        <v>47.194000000000003</v>
      </c>
      <c r="K313" s="52">
        <v>2.6701853379605498</v>
      </c>
      <c r="L313" s="52">
        <v>2.7583247254576371</v>
      </c>
      <c r="M313" s="52">
        <v>96.716934204101563</v>
      </c>
      <c r="N313" s="52">
        <v>99.909439086914063</v>
      </c>
      <c r="O313" s="52">
        <v>6.1401890000000003</v>
      </c>
    </row>
    <row r="314" spans="1:15" x14ac:dyDescent="0.35">
      <c r="A314" s="48">
        <v>41913</v>
      </c>
      <c r="B314" s="34">
        <v>4</v>
      </c>
      <c r="C314" s="29" t="s">
        <v>52</v>
      </c>
      <c r="D314" s="30" t="s">
        <v>53</v>
      </c>
      <c r="E314" s="52">
        <v>1743.3091419841976</v>
      </c>
      <c r="F314" s="52">
        <v>0.28359843022546061</v>
      </c>
      <c r="G314" s="52">
        <v>1743.5927404144231</v>
      </c>
      <c r="H314" s="52">
        <v>50.848412233734344</v>
      </c>
      <c r="I314" s="52">
        <v>0.28359843022546061</v>
      </c>
      <c r="J314" s="52">
        <v>51.132010663959804</v>
      </c>
      <c r="K314" s="52">
        <v>2.9167754019725813</v>
      </c>
      <c r="L314" s="52">
        <v>2.9325661039046889</v>
      </c>
      <c r="M314" s="52">
        <v>99.445358276367188</v>
      </c>
      <c r="N314" s="52">
        <v>99.983734130859375</v>
      </c>
      <c r="O314" s="52">
        <v>6.2069020000000004</v>
      </c>
    </row>
    <row r="315" spans="1:15" x14ac:dyDescent="0.35">
      <c r="A315" s="48">
        <v>42005</v>
      </c>
      <c r="B315" s="34">
        <v>1</v>
      </c>
      <c r="C315" s="29" t="s">
        <v>52</v>
      </c>
      <c r="D315" s="30" t="s">
        <v>53</v>
      </c>
      <c r="E315" s="52"/>
      <c r="F315" s="52"/>
      <c r="G315" s="52"/>
      <c r="H315" s="52">
        <v>58.286161224756903</v>
      </c>
      <c r="I315" s="52">
        <v>0.28343544023450157</v>
      </c>
      <c r="J315" s="52">
        <v>58.569596664991401</v>
      </c>
      <c r="K315" s="52">
        <v>3.391521454665094</v>
      </c>
      <c r="L315" s="52">
        <v>3.4074518458435987</v>
      </c>
      <c r="M315" s="52">
        <v>99.516067504882813</v>
      </c>
      <c r="N315" s="52">
        <v>99.983512878417969</v>
      </c>
      <c r="O315" s="52">
        <v>6.2003899999999996</v>
      </c>
    </row>
    <row r="316" spans="1:15" x14ac:dyDescent="0.35">
      <c r="A316" s="48">
        <v>42095</v>
      </c>
      <c r="B316" s="34">
        <v>2</v>
      </c>
      <c r="C316" s="29" t="s">
        <v>52</v>
      </c>
      <c r="D316" s="30" t="s">
        <v>53</v>
      </c>
      <c r="E316" s="52"/>
      <c r="F316" s="52"/>
      <c r="G316" s="52"/>
      <c r="H316" s="52">
        <v>58.058806545472819</v>
      </c>
      <c r="I316" s="52">
        <v>0.28166557195328562</v>
      </c>
      <c r="J316" s="52">
        <v>58.340472117426103</v>
      </c>
      <c r="K316" s="52">
        <v>3.0457247814031865</v>
      </c>
      <c r="L316" s="52">
        <v>3.0600485649803177</v>
      </c>
      <c r="M316" s="52">
        <v>99.517204284667969</v>
      </c>
      <c r="N316" s="52">
        <v>99.985221862792969</v>
      </c>
      <c r="O316" s="52">
        <v>6.1994819999999997</v>
      </c>
    </row>
    <row r="317" spans="1:15" x14ac:dyDescent="0.35">
      <c r="A317" s="48">
        <v>42186</v>
      </c>
      <c r="B317" s="34">
        <v>3</v>
      </c>
      <c r="C317" s="29" t="s">
        <v>52</v>
      </c>
      <c r="D317" s="30" t="s">
        <v>53</v>
      </c>
      <c r="E317" s="52"/>
      <c r="F317" s="52"/>
      <c r="G317" s="52"/>
      <c r="H317" s="52">
        <v>57.318882255973655</v>
      </c>
      <c r="I317" s="52">
        <v>0.28317618233383635</v>
      </c>
      <c r="J317" s="52">
        <v>57.602058438307495</v>
      </c>
      <c r="K317" s="52">
        <v>2.6387905513786563</v>
      </c>
      <c r="L317" s="52">
        <v>2.6514815770087132</v>
      </c>
      <c r="M317" s="52">
        <v>99.508392333984375</v>
      </c>
      <c r="N317" s="52">
        <v>99.986968994140625</v>
      </c>
      <c r="O317" s="52">
        <v>6.3559760000000001</v>
      </c>
    </row>
    <row r="318" spans="1:15" x14ac:dyDescent="0.35">
      <c r="A318" s="48">
        <v>42278</v>
      </c>
      <c r="B318" s="34">
        <v>4</v>
      </c>
      <c r="C318" s="29" t="s">
        <v>52</v>
      </c>
      <c r="D318" s="30" t="s">
        <v>53</v>
      </c>
      <c r="E318" s="52">
        <v>2394.9121837788812</v>
      </c>
      <c r="F318" s="52">
        <v>0.28306248594790401</v>
      </c>
      <c r="G318" s="52">
        <v>2395.1952462648292</v>
      </c>
      <c r="H318" s="52">
        <v>61.167328953267294</v>
      </c>
      <c r="I318" s="52">
        <v>0.28306248594790401</v>
      </c>
      <c r="J318" s="52">
        <v>61.450391439215196</v>
      </c>
      <c r="K318" s="52">
        <v>2.5540531033898981</v>
      </c>
      <c r="L318" s="52">
        <v>2.5655691257626909</v>
      </c>
      <c r="M318" s="52">
        <v>99.53936767578125</v>
      </c>
      <c r="N318" s="52">
        <v>99.988182067871094</v>
      </c>
      <c r="O318" s="52">
        <v>6.4855330000000002</v>
      </c>
    </row>
    <row r="319" spans="1:15" x14ac:dyDescent="0.35">
      <c r="A319" s="48">
        <v>42370</v>
      </c>
      <c r="B319" s="34">
        <v>1</v>
      </c>
      <c r="C319" s="29" t="s">
        <v>52</v>
      </c>
      <c r="D319" s="30" t="s">
        <v>53</v>
      </c>
      <c r="E319" s="52"/>
      <c r="F319" s="52"/>
      <c r="G319" s="52"/>
      <c r="H319" s="52">
        <v>60.475748955780766</v>
      </c>
      <c r="I319" s="52">
        <v>0.28901485559133328</v>
      </c>
      <c r="J319" s="52">
        <v>60.764763811372099</v>
      </c>
      <c r="K319" s="52">
        <v>2.3816884495414818</v>
      </c>
      <c r="L319" s="52">
        <v>2.392798128652025</v>
      </c>
      <c r="M319" s="52">
        <v>99.524368286132813</v>
      </c>
      <c r="N319" s="52">
        <v>99.988616943359375</v>
      </c>
      <c r="O319" s="52">
        <v>6.4570930000000004</v>
      </c>
    </row>
    <row r="320" spans="1:15" x14ac:dyDescent="0.35">
      <c r="A320" s="48">
        <v>42461</v>
      </c>
      <c r="B320" s="34">
        <v>2</v>
      </c>
      <c r="C320" s="29" t="s">
        <v>52</v>
      </c>
      <c r="D320" s="30" t="s">
        <v>53</v>
      </c>
      <c r="E320" s="52"/>
      <c r="F320" s="52"/>
      <c r="G320" s="52"/>
      <c r="H320" s="52">
        <v>57.733374501528161</v>
      </c>
      <c r="I320" s="52">
        <v>0.29734327047183978</v>
      </c>
      <c r="J320" s="52">
        <v>58.030717772000003</v>
      </c>
      <c r="K320" s="52">
        <v>1.9663788791657639</v>
      </c>
      <c r="L320" s="52">
        <v>1.9763061586037487</v>
      </c>
      <c r="M320" s="52">
        <v>99.48760986328125</v>
      </c>
      <c r="N320" s="52">
        <v>99.989875793457031</v>
      </c>
      <c r="O320" s="52">
        <v>6.6433980000000004</v>
      </c>
    </row>
    <row r="321" spans="1:15" x14ac:dyDescent="0.35">
      <c r="A321" s="48">
        <v>42552</v>
      </c>
      <c r="B321" s="34">
        <v>3</v>
      </c>
      <c r="C321" s="29" t="s">
        <v>52</v>
      </c>
      <c r="D321" s="30" t="s">
        <v>53</v>
      </c>
      <c r="E321" s="52"/>
      <c r="F321" s="52"/>
      <c r="G321" s="52"/>
      <c r="H321" s="52">
        <v>65.924832023796029</v>
      </c>
      <c r="I321" s="52">
        <v>0.29869130785977765</v>
      </c>
      <c r="J321" s="52">
        <v>66.223523331655812</v>
      </c>
      <c r="K321" s="52">
        <v>2.0487508722026706</v>
      </c>
      <c r="L321" s="52">
        <v>2.0578422311757425</v>
      </c>
      <c r="M321" s="52">
        <v>99.548965454101563</v>
      </c>
      <c r="N321" s="52">
        <v>99.990715026855469</v>
      </c>
      <c r="O321" s="52">
        <v>6.6717139999999997</v>
      </c>
    </row>
    <row r="322" spans="1:15" x14ac:dyDescent="0.35">
      <c r="A322" s="48">
        <v>42644</v>
      </c>
      <c r="B322" s="34">
        <v>4</v>
      </c>
      <c r="C322" s="29" t="s">
        <v>52</v>
      </c>
      <c r="D322" s="30" t="s">
        <v>53</v>
      </c>
      <c r="E322" s="52">
        <v>3264.7891281477059</v>
      </c>
      <c r="F322" s="52">
        <v>0.28542139381541592</v>
      </c>
      <c r="G322" s="52">
        <v>3265.0745495415213</v>
      </c>
      <c r="H322" s="52">
        <v>69.365326756863695</v>
      </c>
      <c r="I322" s="52">
        <v>0.28542139381541592</v>
      </c>
      <c r="J322" s="52">
        <v>69.650748150679107</v>
      </c>
      <c r="K322" s="52">
        <v>2.1246495266363024</v>
      </c>
      <c r="L322" s="52">
        <v>2.1332055039570563</v>
      </c>
      <c r="M322" s="52">
        <v>99.5902099609375</v>
      </c>
      <c r="N322" s="52">
        <v>99.991264343261719</v>
      </c>
      <c r="O322" s="52">
        <v>6.944502</v>
      </c>
    </row>
    <row r="323" spans="1:15" x14ac:dyDescent="0.35">
      <c r="A323" s="48">
        <v>42736</v>
      </c>
      <c r="B323" s="34">
        <v>1</v>
      </c>
      <c r="C323" s="29" t="s">
        <v>52</v>
      </c>
      <c r="D323" s="30" t="s">
        <v>53</v>
      </c>
      <c r="E323" s="52"/>
      <c r="F323" s="52"/>
      <c r="G323" s="52"/>
      <c r="H323" s="52">
        <v>70.977634144795417</v>
      </c>
      <c r="I323" s="52">
        <v>0.2894270177567807</v>
      </c>
      <c r="J323" s="52">
        <v>71.267061162552196</v>
      </c>
      <c r="K323" s="52">
        <v>2.1217458377477043</v>
      </c>
      <c r="L323" s="52">
        <v>2.1302134645498492</v>
      </c>
      <c r="M323" s="52">
        <v>99.593887329101563</v>
      </c>
      <c r="N323" s="52">
        <v>99.991348266601563</v>
      </c>
      <c r="O323" s="52">
        <v>6.8882240000000001</v>
      </c>
    </row>
    <row r="324" spans="1:15" x14ac:dyDescent="0.35">
      <c r="A324" s="48">
        <v>42826</v>
      </c>
      <c r="B324" s="34">
        <v>2</v>
      </c>
      <c r="C324" s="29" t="s">
        <v>52</v>
      </c>
      <c r="D324" s="30" t="s">
        <v>53</v>
      </c>
      <c r="E324" s="52"/>
      <c r="F324" s="52"/>
      <c r="G324" s="52"/>
      <c r="H324" s="52">
        <v>77.259605774254425</v>
      </c>
      <c r="I324" s="52">
        <v>0.28933072420918371</v>
      </c>
      <c r="J324" s="52">
        <v>77.548936498463604</v>
      </c>
      <c r="K324" s="52">
        <v>2.1013705883580291</v>
      </c>
      <c r="L324" s="52">
        <v>2.1090740046481824</v>
      </c>
      <c r="M324" s="52">
        <v>99.626907348632813</v>
      </c>
      <c r="N324" s="52">
        <v>99.99212646484375</v>
      </c>
      <c r="O324" s="52">
        <v>6.7810199999999998</v>
      </c>
    </row>
    <row r="325" spans="1:15" x14ac:dyDescent="0.35">
      <c r="A325" s="48">
        <v>42917</v>
      </c>
      <c r="B325" s="34">
        <v>3</v>
      </c>
      <c r="C325" s="29" t="s">
        <v>52</v>
      </c>
      <c r="D325" s="30" t="s">
        <v>53</v>
      </c>
      <c r="E325" s="52"/>
      <c r="F325" s="52"/>
      <c r="G325" s="52"/>
      <c r="H325" s="52">
        <v>88.684611390627182</v>
      </c>
      <c r="I325" s="52">
        <v>0.28888721543891288</v>
      </c>
      <c r="J325" s="52">
        <v>88.973498606066102</v>
      </c>
      <c r="K325" s="52">
        <v>2.1955821923248022</v>
      </c>
      <c r="L325" s="52">
        <v>2.2025766690794346</v>
      </c>
      <c r="M325" s="52">
        <v>99.675308227539063</v>
      </c>
      <c r="N325" s="52">
        <v>99.992843627929688</v>
      </c>
      <c r="O325" s="52">
        <v>6.6520409999999996</v>
      </c>
    </row>
    <row r="326" spans="1:15" x14ac:dyDescent="0.35">
      <c r="A326" s="48">
        <v>43009</v>
      </c>
      <c r="B326" s="34">
        <v>4</v>
      </c>
      <c r="C326" s="29" t="s">
        <v>52</v>
      </c>
      <c r="D326" s="30" t="s">
        <v>53</v>
      </c>
      <c r="E326" s="52">
        <v>4339.7467633699953</v>
      </c>
      <c r="F326" s="52">
        <v>2.2888304566093329</v>
      </c>
      <c r="G326" s="52">
        <v>4342.0355938266048</v>
      </c>
      <c r="H326" s="52">
        <v>98.316967946241661</v>
      </c>
      <c r="I326" s="52">
        <v>2.2888304566093329</v>
      </c>
      <c r="J326" s="52">
        <v>100.60579840285099</v>
      </c>
      <c r="K326" s="52">
        <v>2.265500115723214</v>
      </c>
      <c r="L326" s="52">
        <v>2.3170191734736902</v>
      </c>
      <c r="M326" s="52">
        <v>97.724952697753906</v>
      </c>
      <c r="N326" s="52">
        <v>99.947288513183594</v>
      </c>
      <c r="O326" s="52">
        <v>6.5074630000000004</v>
      </c>
    </row>
    <row r="327" spans="1:15" x14ac:dyDescent="0.35">
      <c r="A327" s="48">
        <v>43101</v>
      </c>
      <c r="B327" s="34">
        <v>1</v>
      </c>
      <c r="C327" s="29" t="s">
        <v>52</v>
      </c>
      <c r="D327" s="30" t="s">
        <v>53</v>
      </c>
      <c r="E327" s="52"/>
      <c r="F327" s="52"/>
      <c r="G327" s="52"/>
      <c r="H327" s="52">
        <v>119.20681315523107</v>
      </c>
      <c r="I327" s="52">
        <v>2.293945863620932</v>
      </c>
      <c r="J327" s="52">
        <v>121.50075901885201</v>
      </c>
      <c r="K327" s="52">
        <v>2.6353720995820291</v>
      </c>
      <c r="L327" s="52">
        <v>2.684724193338476</v>
      </c>
      <c r="M327" s="52">
        <v>98.111991882324219</v>
      </c>
      <c r="N327" s="52">
        <v>99.949317932128906</v>
      </c>
      <c r="O327" s="52">
        <v>6.287477</v>
      </c>
    </row>
    <row r="328" spans="1:15" x14ac:dyDescent="0.35">
      <c r="A328" s="48">
        <v>43191</v>
      </c>
      <c r="B328" s="34">
        <v>2</v>
      </c>
      <c r="C328" s="29" t="s">
        <v>52</v>
      </c>
      <c r="D328" s="30" t="s">
        <v>53</v>
      </c>
      <c r="E328" s="52"/>
      <c r="F328" s="52"/>
      <c r="G328" s="52"/>
      <c r="H328" s="52">
        <v>141.44590752826221</v>
      </c>
      <c r="I328" s="52">
        <v>2.2903440790387823</v>
      </c>
      <c r="J328" s="52">
        <v>143.736251607301</v>
      </c>
      <c r="K328" s="52">
        <v>3.1320223722314902</v>
      </c>
      <c r="L328" s="52">
        <v>3.1811237929079708</v>
      </c>
      <c r="M328" s="52">
        <v>98.406562805175781</v>
      </c>
      <c r="N328" s="52">
        <v>99.949310302734375</v>
      </c>
      <c r="O328" s="52">
        <v>6.6194889999999997</v>
      </c>
    </row>
    <row r="329" spans="1:15" x14ac:dyDescent="0.35">
      <c r="A329" s="48">
        <v>43282</v>
      </c>
      <c r="B329" s="34">
        <v>3</v>
      </c>
      <c r="C329" s="29" t="s">
        <v>52</v>
      </c>
      <c r="D329" s="30" t="s">
        <v>53</v>
      </c>
      <c r="E329" s="52"/>
      <c r="F329" s="52"/>
      <c r="G329" s="52"/>
      <c r="H329" s="52">
        <v>157.04614115105201</v>
      </c>
      <c r="I329" s="52">
        <v>2.2882115371940057</v>
      </c>
      <c r="J329" s="52">
        <v>159.33435268824601</v>
      </c>
      <c r="K329" s="52">
        <v>3.3284507979274442</v>
      </c>
      <c r="L329" s="52">
        <v>3.3753105483695838</v>
      </c>
      <c r="M329" s="52">
        <v>98.563896179199219</v>
      </c>
      <c r="N329" s="52">
        <v>99.951530456542969</v>
      </c>
      <c r="O329" s="52">
        <v>6.8816519999999999</v>
      </c>
    </row>
    <row r="330" spans="1:15" x14ac:dyDescent="0.35">
      <c r="A330" s="48">
        <v>43374</v>
      </c>
      <c r="B330" s="34">
        <v>4</v>
      </c>
      <c r="C330" s="29" t="s">
        <v>52</v>
      </c>
      <c r="D330" s="30" t="s">
        <v>53</v>
      </c>
      <c r="E330" s="52">
        <v>4813.6387039666806</v>
      </c>
      <c r="F330" s="52">
        <v>5.290981326774137</v>
      </c>
      <c r="G330" s="52">
        <v>4818.9296852934549</v>
      </c>
      <c r="H330" s="52">
        <v>158.70901867322587</v>
      </c>
      <c r="I330" s="52">
        <v>5.290981326774137</v>
      </c>
      <c r="J330" s="52">
        <v>164</v>
      </c>
      <c r="K330" s="52">
        <v>3.2970696064588654</v>
      </c>
      <c r="L330" s="52">
        <v>3.4032453394247617</v>
      </c>
      <c r="M330" s="52">
        <v>96.773788452148438</v>
      </c>
      <c r="N330" s="52">
        <v>99.890205383300781</v>
      </c>
      <c r="O330" s="52">
        <v>6.8778170000000003</v>
      </c>
    </row>
    <row r="331" spans="1:15" x14ac:dyDescent="0.35">
      <c r="A331" s="48">
        <v>43466</v>
      </c>
      <c r="B331" s="34">
        <v>1</v>
      </c>
      <c r="C331" s="29" t="s">
        <v>52</v>
      </c>
      <c r="D331" s="30" t="s">
        <v>53</v>
      </c>
      <c r="E331" s="52"/>
      <c r="F331" s="52"/>
      <c r="G331" s="52"/>
      <c r="H331" s="52">
        <v>165.10972277987213</v>
      </c>
      <c r="I331" s="52">
        <v>5.2902772201278658</v>
      </c>
      <c r="J331" s="52">
        <v>170.4</v>
      </c>
      <c r="K331" s="52">
        <v>3.2547919523799527</v>
      </c>
      <c r="L331" s="52">
        <v>3.3555792329765599</v>
      </c>
      <c r="M331" s="52">
        <v>96.895378112792969</v>
      </c>
      <c r="N331" s="52">
        <v>99.895820617675781</v>
      </c>
      <c r="O331" s="52">
        <v>6.7109030000000001</v>
      </c>
    </row>
    <row r="332" spans="1:15" x14ac:dyDescent="0.35">
      <c r="A332" s="48">
        <v>43556</v>
      </c>
      <c r="B332" s="34">
        <v>2</v>
      </c>
      <c r="C332" s="29" t="s">
        <v>52</v>
      </c>
      <c r="D332" s="30" t="s">
        <v>53</v>
      </c>
      <c r="E332" s="52"/>
      <c r="F332" s="52"/>
      <c r="G332" s="52"/>
      <c r="H332" s="52">
        <v>175.70717781430949</v>
      </c>
      <c r="I332" s="52">
        <v>5.292822185690504</v>
      </c>
      <c r="J332" s="52">
        <v>181</v>
      </c>
      <c r="K332" s="52">
        <v>3.3953032692589082</v>
      </c>
      <c r="L332" s="52">
        <v>3.4940062703749013</v>
      </c>
      <c r="M332" s="52">
        <v>97.075790405273438</v>
      </c>
      <c r="N332" s="52">
        <v>99.8978271484375</v>
      </c>
      <c r="O332" s="52">
        <v>6.870387</v>
      </c>
    </row>
    <row r="333" spans="1:15" x14ac:dyDescent="0.35">
      <c r="A333" s="48">
        <v>43647</v>
      </c>
      <c r="B333" s="34">
        <v>3</v>
      </c>
      <c r="C333" s="29" t="s">
        <v>52</v>
      </c>
      <c r="D333" s="30" t="s">
        <v>53</v>
      </c>
      <c r="E333" s="52"/>
      <c r="F333" s="52"/>
      <c r="G333" s="52"/>
      <c r="H333" s="52">
        <v>183.30739858798032</v>
      </c>
      <c r="I333" s="52">
        <v>5.2926014120196667</v>
      </c>
      <c r="J333" s="52">
        <v>188.6</v>
      </c>
      <c r="K333" s="52">
        <v>3.5308028268097598</v>
      </c>
      <c r="L333" s="52">
        <v>3.6290474272894495</v>
      </c>
      <c r="M333" s="52">
        <v>97.193740844726563</v>
      </c>
      <c r="N333" s="52">
        <v>99.898155212402344</v>
      </c>
      <c r="O333" s="52">
        <v>7.1433559999999998</v>
      </c>
    </row>
    <row r="334" spans="1:15" x14ac:dyDescent="0.35">
      <c r="A334" s="48">
        <v>43739</v>
      </c>
      <c r="B334" s="34">
        <v>4</v>
      </c>
      <c r="C334" s="29" t="s">
        <v>52</v>
      </c>
      <c r="D334" s="30" t="s">
        <v>53</v>
      </c>
      <c r="E334" s="52">
        <v>5427.6145679869278</v>
      </c>
      <c r="F334" s="52">
        <v>15.785726704949861</v>
      </c>
      <c r="G334" s="52">
        <v>5443.4002946918772</v>
      </c>
      <c r="H334" s="52">
        <v>198.73827560093812</v>
      </c>
      <c r="I334" s="52">
        <v>15.785726704949861</v>
      </c>
      <c r="J334" s="52">
        <v>214.52400230588799</v>
      </c>
      <c r="K334" s="52">
        <v>3.6616136446595364</v>
      </c>
      <c r="L334" s="52">
        <v>3.9409925214275261</v>
      </c>
      <c r="M334" s="52">
        <v>92.641510009765625</v>
      </c>
      <c r="N334" s="52">
        <v>99.709999084472656</v>
      </c>
      <c r="O334" s="52">
        <v>6.9614560000000001</v>
      </c>
    </row>
    <row r="335" spans="1:15" x14ac:dyDescent="0.35">
      <c r="A335" s="48">
        <v>43831</v>
      </c>
      <c r="B335" s="34">
        <v>1</v>
      </c>
      <c r="C335" s="29" t="s">
        <v>52</v>
      </c>
      <c r="D335" s="30" t="s">
        <v>53</v>
      </c>
      <c r="E335" s="52"/>
      <c r="F335" s="52"/>
      <c r="G335" s="52"/>
      <c r="H335" s="52">
        <v>205.12443491551261</v>
      </c>
      <c r="I335" s="52">
        <v>15.67454406698541</v>
      </c>
      <c r="J335" s="52">
        <v>220.79897898249803</v>
      </c>
      <c r="K335" s="52">
        <v>3.6997924449179589</v>
      </c>
      <c r="L335" s="52">
        <v>3.9712838263900374</v>
      </c>
      <c r="M335" s="52">
        <v>92.900985717773438</v>
      </c>
      <c r="N335" s="52">
        <v>99.71807861328125</v>
      </c>
      <c r="O335" s="52">
        <v>7.0996709999999998</v>
      </c>
    </row>
    <row r="336" spans="1:15" x14ac:dyDescent="0.35">
      <c r="A336" s="48">
        <v>43922</v>
      </c>
      <c r="B336" s="34">
        <v>2</v>
      </c>
      <c r="C336" s="29" t="s">
        <v>52</v>
      </c>
      <c r="D336" s="30" t="s">
        <v>53</v>
      </c>
      <c r="E336" s="52"/>
      <c r="F336" s="52"/>
      <c r="G336" s="52"/>
      <c r="H336" s="52">
        <v>223.123100996018</v>
      </c>
      <c r="I336" s="52">
        <v>15.772004276922031</v>
      </c>
      <c r="J336" s="52">
        <v>238.89510527294001</v>
      </c>
      <c r="K336" s="52">
        <v>3.796737363428234</v>
      </c>
      <c r="L336" s="52">
        <v>4.0542383724531383</v>
      </c>
      <c r="M336" s="52">
        <v>93.397933959960938</v>
      </c>
      <c r="N336" s="52">
        <v>99.732337951660156</v>
      </c>
      <c r="O336" s="52">
        <v>7.0743879999999999</v>
      </c>
    </row>
    <row r="337" spans="1:15" x14ac:dyDescent="0.35">
      <c r="A337" s="48">
        <v>44013</v>
      </c>
      <c r="B337" s="34">
        <v>3</v>
      </c>
      <c r="C337" s="29" t="s">
        <v>52</v>
      </c>
      <c r="D337" s="30" t="s">
        <v>53</v>
      </c>
      <c r="E337" s="52"/>
      <c r="F337" s="52"/>
      <c r="G337" s="52"/>
      <c r="H337" s="52">
        <v>260.37210466564449</v>
      </c>
      <c r="I337" s="52">
        <v>15.97780159609548</v>
      </c>
      <c r="J337" s="52">
        <v>276.34990626173999</v>
      </c>
      <c r="K337" s="52">
        <v>3.9840505888581914</v>
      </c>
      <c r="L337" s="52">
        <v>4.2182199893378458</v>
      </c>
      <c r="M337" s="52">
        <v>94.218269348144531</v>
      </c>
      <c r="N337" s="52">
        <v>99.756111145019531</v>
      </c>
      <c r="O337" s="52">
        <v>6.8090190000000002</v>
      </c>
    </row>
    <row r="338" spans="1:15" x14ac:dyDescent="0.35">
      <c r="A338" s="48">
        <v>44105</v>
      </c>
      <c r="B338" s="34">
        <v>4</v>
      </c>
      <c r="C338" s="29" t="s">
        <v>52</v>
      </c>
      <c r="D338" s="30" t="s">
        <v>53</v>
      </c>
      <c r="E338" s="52">
        <v>7056.0582412479353</v>
      </c>
      <c r="F338" s="52">
        <v>27.113805701514657</v>
      </c>
      <c r="G338" s="52">
        <v>7083.1720469494503</v>
      </c>
      <c r="H338" s="52">
        <v>286.55704631786534</v>
      </c>
      <c r="I338" s="52">
        <v>27.113805701514657</v>
      </c>
      <c r="J338" s="52">
        <v>313.67085201937999</v>
      </c>
      <c r="K338" s="52">
        <v>4.0611491079073758</v>
      </c>
      <c r="L338" s="52">
        <v>4.4283953228140467</v>
      </c>
      <c r="M338" s="52">
        <v>91.355972290039063</v>
      </c>
      <c r="N338" s="52">
        <v>99.617210388183594</v>
      </c>
      <c r="O338" s="52">
        <v>6.5377720000000004</v>
      </c>
    </row>
    <row r="339" spans="1:15" x14ac:dyDescent="0.35">
      <c r="A339" s="48">
        <v>44197</v>
      </c>
      <c r="B339" s="34">
        <v>1</v>
      </c>
      <c r="C339" s="29" t="s">
        <v>52</v>
      </c>
      <c r="D339" s="30" t="s">
        <v>53</v>
      </c>
      <c r="E339" s="52"/>
      <c r="F339" s="52"/>
      <c r="G339" s="52"/>
      <c r="H339" s="52">
        <v>308.9526214810013</v>
      </c>
      <c r="I339" s="52">
        <v>26.670259904178721</v>
      </c>
      <c r="J339" s="52">
        <v>335.62288138517999</v>
      </c>
      <c r="K339" s="52">
        <v>4.3239123658657519</v>
      </c>
      <c r="L339" s="52">
        <v>4.6797055168112864</v>
      </c>
      <c r="M339" s="52">
        <v>92.053504943847656</v>
      </c>
      <c r="N339" s="52">
        <v>99.628128051757813</v>
      </c>
      <c r="O339" s="52">
        <v>6.5511299999999997</v>
      </c>
    </row>
    <row r="340" spans="1:15" x14ac:dyDescent="0.35">
      <c r="A340" s="48">
        <v>44287</v>
      </c>
      <c r="B340" s="34">
        <v>2</v>
      </c>
      <c r="C340" s="29" t="s">
        <v>52</v>
      </c>
      <c r="D340" s="30" t="s">
        <v>53</v>
      </c>
      <c r="E340" s="52"/>
      <c r="F340" s="52"/>
      <c r="G340" s="52"/>
      <c r="H340" s="52">
        <v>328.97999909388722</v>
      </c>
      <c r="I340" s="52">
        <v>26.797615325842731</v>
      </c>
      <c r="J340" s="52">
        <v>355.77761441972996</v>
      </c>
      <c r="K340" s="52">
        <v>4.3688796097340523</v>
      </c>
      <c r="L340" s="52">
        <v>4.7079995025458112</v>
      </c>
      <c r="M340" s="52">
        <v>92.467872619628906</v>
      </c>
      <c r="N340" s="52">
        <v>99.6453857421875</v>
      </c>
      <c r="O340" s="52">
        <v>6.4575899999999997</v>
      </c>
    </row>
    <row r="341" spans="1:15" x14ac:dyDescent="0.35">
      <c r="A341" s="48">
        <v>44378</v>
      </c>
      <c r="B341" s="34">
        <v>3</v>
      </c>
      <c r="C341" s="29" t="s">
        <v>52</v>
      </c>
      <c r="D341" s="30" t="s">
        <v>53</v>
      </c>
      <c r="E341" s="52"/>
      <c r="F341" s="52"/>
      <c r="G341" s="52"/>
      <c r="H341" s="52">
        <v>357.80124528078159</v>
      </c>
      <c r="I341" s="52">
        <v>26.552500603478311</v>
      </c>
      <c r="J341" s="52">
        <v>384.35374588425992</v>
      </c>
      <c r="K341" s="52">
        <v>4.5613832698757619</v>
      </c>
      <c r="L341" s="52">
        <v>4.8833542829420331</v>
      </c>
      <c r="M341" s="52">
        <v>93.091651916503906</v>
      </c>
      <c r="N341" s="52">
        <v>99.662643432617188</v>
      </c>
      <c r="O341" s="52">
        <v>6.4640300000000002</v>
      </c>
    </row>
    <row r="342" spans="1:15" x14ac:dyDescent="0.35">
      <c r="A342" s="48">
        <v>44470</v>
      </c>
      <c r="B342" s="34">
        <v>4</v>
      </c>
      <c r="C342" s="29" t="s">
        <v>52</v>
      </c>
      <c r="D342" s="30" t="s">
        <v>53</v>
      </c>
      <c r="E342" s="52">
        <v>8391.7353745646324</v>
      </c>
      <c r="F342" s="52">
        <v>34.878072924685981</v>
      </c>
      <c r="G342" s="52">
        <v>8426.6134474893188</v>
      </c>
      <c r="H342" s="52">
        <v>386.32192707531402</v>
      </c>
      <c r="I342" s="52">
        <v>34.878072924685981</v>
      </c>
      <c r="J342" s="52">
        <v>421.2</v>
      </c>
      <c r="K342" s="52">
        <v>4.603599968681765</v>
      </c>
      <c r="L342" s="52">
        <v>4.9984493881689014</v>
      </c>
      <c r="M342" s="52">
        <v>91.719352722167969</v>
      </c>
      <c r="N342" s="52">
        <v>99.586097717285156</v>
      </c>
      <c r="O342" s="52">
        <v>6.3523750000000003</v>
      </c>
    </row>
    <row r="343" spans="1:15" x14ac:dyDescent="0.35">
      <c r="A343" s="48">
        <v>44562</v>
      </c>
      <c r="B343" s="34">
        <v>1</v>
      </c>
      <c r="C343" s="29" t="s">
        <v>52</v>
      </c>
      <c r="D343" s="30" t="s">
        <v>53</v>
      </c>
      <c r="E343" s="52"/>
      <c r="F343" s="52"/>
      <c r="G343" s="52"/>
      <c r="H343" s="52">
        <v>383.29667754509762</v>
      </c>
      <c r="I343" s="52">
        <v>34.60332245490234</v>
      </c>
      <c r="J343" s="52">
        <v>417.9</v>
      </c>
      <c r="K343" s="52">
        <v>4.4286732456023836</v>
      </c>
      <c r="L343" s="52">
        <v>4.8092579510224613</v>
      </c>
      <c r="M343" s="52">
        <v>91.719711303710938</v>
      </c>
      <c r="N343" s="52">
        <v>99.601783752441406</v>
      </c>
      <c r="O343" s="52">
        <v>6.342041</v>
      </c>
    </row>
    <row r="344" spans="1:15" x14ac:dyDescent="0.35">
      <c r="A344" s="48">
        <v>44652</v>
      </c>
      <c r="B344" s="34">
        <v>2</v>
      </c>
      <c r="C344" s="29" t="s">
        <v>52</v>
      </c>
      <c r="D344" s="30" t="s">
        <v>53</v>
      </c>
      <c r="E344" s="52"/>
      <c r="F344" s="52"/>
      <c r="G344" s="52"/>
      <c r="H344" s="52">
        <v>347.86221582304216</v>
      </c>
      <c r="I344" s="52">
        <v>33.737784176957838</v>
      </c>
      <c r="J344" s="52">
        <v>381.6</v>
      </c>
      <c r="K344" s="52">
        <v>4.0214139348623981</v>
      </c>
      <c r="L344" s="52">
        <v>4.3942962529800731</v>
      </c>
      <c r="M344" s="52">
        <v>91.158859252929688</v>
      </c>
      <c r="N344" s="52">
        <v>99.611495971679688</v>
      </c>
      <c r="O344" s="52">
        <v>6.7029940000000003</v>
      </c>
    </row>
    <row r="345" spans="1:15" x14ac:dyDescent="0.35">
      <c r="A345" s="48">
        <v>44743</v>
      </c>
      <c r="B345" s="34">
        <v>3</v>
      </c>
      <c r="C345" s="29" t="s">
        <v>52</v>
      </c>
      <c r="D345" s="30" t="s">
        <v>53</v>
      </c>
      <c r="E345" s="52"/>
      <c r="F345" s="52"/>
      <c r="G345" s="52"/>
      <c r="H345" s="52">
        <v>320.433264943322</v>
      </c>
      <c r="I345" s="52">
        <v>32.966735056677955</v>
      </c>
      <c r="J345" s="52">
        <v>353.4</v>
      </c>
      <c r="K345" s="52">
        <v>3.8460358232261633</v>
      </c>
      <c r="L345" s="52">
        <v>4.2250049181370972</v>
      </c>
      <c r="M345" s="52">
        <v>90.671554565429688</v>
      </c>
      <c r="N345" s="52">
        <v>99.605873107910156</v>
      </c>
      <c r="O345" s="52">
        <v>7.1161260000000004</v>
      </c>
    </row>
    <row r="346" spans="1:15" x14ac:dyDescent="0.35">
      <c r="A346" s="48">
        <v>44835</v>
      </c>
      <c r="B346" s="34">
        <v>4</v>
      </c>
      <c r="C346" s="29" t="s">
        <v>52</v>
      </c>
      <c r="D346" s="30" t="s">
        <v>53</v>
      </c>
      <c r="E346" s="52">
        <v>8775.7206239280658</v>
      </c>
      <c r="F346" s="52">
        <v>31.57502274251042</v>
      </c>
      <c r="G346" s="52">
        <v>8807.2956466705764</v>
      </c>
      <c r="H346" s="52">
        <v>315.52497725748958</v>
      </c>
      <c r="I346" s="52">
        <v>31.57502274251042</v>
      </c>
      <c r="J346" s="52">
        <v>347.1</v>
      </c>
      <c r="K346" s="52">
        <v>3.595430971186258</v>
      </c>
      <c r="L346" s="52">
        <v>3.9410507379634989</v>
      </c>
      <c r="M346" s="52">
        <v>90.903190612792969</v>
      </c>
      <c r="N346" s="52">
        <v>99.641487121582031</v>
      </c>
      <c r="O346" s="52">
        <v>6.8987439999999998</v>
      </c>
    </row>
    <row r="347" spans="1:15" x14ac:dyDescent="0.35">
      <c r="A347" s="48">
        <v>38626</v>
      </c>
      <c r="B347" s="34">
        <v>4</v>
      </c>
      <c r="C347" s="29" t="s">
        <v>54</v>
      </c>
      <c r="D347" s="30" t="s">
        <v>55</v>
      </c>
      <c r="E347" s="52">
        <v>34.714231991664548</v>
      </c>
      <c r="F347" s="52">
        <v>12.612479643394249</v>
      </c>
      <c r="G347" s="52">
        <v>47.3267116350588</v>
      </c>
      <c r="H347" s="52">
        <v>1.5792564271690761</v>
      </c>
      <c r="I347" s="52">
        <v>11.018732994840924</v>
      </c>
      <c r="J347" s="52">
        <v>12.59798942201</v>
      </c>
      <c r="K347" s="52">
        <v>4.5493053902165581</v>
      </c>
      <c r="L347" s="52">
        <v>26.619193419173254</v>
      </c>
      <c r="M347" s="52">
        <v>12.535781860351563</v>
      </c>
      <c r="N347" s="52">
        <v>73.350181579589844</v>
      </c>
      <c r="O347" s="52">
        <v>2284.2199999999998</v>
      </c>
    </row>
    <row r="348" spans="1:15" x14ac:dyDescent="0.35">
      <c r="A348" s="48">
        <v>38718</v>
      </c>
      <c r="B348" s="34">
        <v>1</v>
      </c>
      <c r="C348" s="29" t="s">
        <v>54</v>
      </c>
      <c r="D348" s="30" t="s">
        <v>55</v>
      </c>
      <c r="E348" s="52"/>
      <c r="F348" s="52"/>
      <c r="G348" s="52"/>
      <c r="H348" s="52">
        <v>1.7262883606006341</v>
      </c>
      <c r="I348" s="52">
        <v>10.477717062015365</v>
      </c>
      <c r="J348" s="52">
        <v>12.204005422616</v>
      </c>
      <c r="K348" s="52">
        <v>4.8397045438502806</v>
      </c>
      <c r="L348" s="52">
        <v>25.538485122947989</v>
      </c>
      <c r="M348" s="52">
        <v>14.145260810852051</v>
      </c>
      <c r="N348" s="52">
        <v>74.642684936523438</v>
      </c>
      <c r="O348" s="52">
        <v>2289.98</v>
      </c>
    </row>
    <row r="349" spans="1:15" x14ac:dyDescent="0.35">
      <c r="A349" s="48">
        <v>38808</v>
      </c>
      <c r="B349" s="34">
        <v>2</v>
      </c>
      <c r="C349" s="29" t="s">
        <v>54</v>
      </c>
      <c r="D349" s="30" t="s">
        <v>55</v>
      </c>
      <c r="E349" s="52"/>
      <c r="F349" s="52"/>
      <c r="G349" s="52"/>
      <c r="H349" s="52">
        <v>1.6558529788756395</v>
      </c>
      <c r="I349" s="52">
        <v>10.134936479118361</v>
      </c>
      <c r="J349" s="52">
        <v>11.790789457994</v>
      </c>
      <c r="K349" s="52">
        <v>5.2196519168706423</v>
      </c>
      <c r="L349" s="52">
        <v>27.197459971134762</v>
      </c>
      <c r="M349" s="52">
        <v>14.043614387512207</v>
      </c>
      <c r="N349" s="52">
        <v>73.175498962402344</v>
      </c>
      <c r="O349" s="52">
        <v>2633.12</v>
      </c>
    </row>
    <row r="350" spans="1:15" x14ac:dyDescent="0.35">
      <c r="A350" s="48">
        <v>38899</v>
      </c>
      <c r="B350" s="34">
        <v>3</v>
      </c>
      <c r="C350" s="29" t="s">
        <v>54</v>
      </c>
      <c r="D350" s="30" t="s">
        <v>55</v>
      </c>
      <c r="E350" s="52"/>
      <c r="F350" s="52"/>
      <c r="G350" s="52"/>
      <c r="H350" s="52">
        <v>2.2689994644674787</v>
      </c>
      <c r="I350" s="52">
        <v>11.705487323397522</v>
      </c>
      <c r="J350" s="52">
        <v>13.974486787865001</v>
      </c>
      <c r="K350" s="52">
        <v>6.3171860991315683</v>
      </c>
      <c r="L350" s="52">
        <v>28.344545548448295</v>
      </c>
      <c r="M350" s="52">
        <v>16.236728668212891</v>
      </c>
      <c r="N350" s="52">
        <v>72.852485656738281</v>
      </c>
      <c r="O350" s="52">
        <v>2397.0700000000002</v>
      </c>
    </row>
    <row r="351" spans="1:15" x14ac:dyDescent="0.35">
      <c r="A351" s="48">
        <v>38991</v>
      </c>
      <c r="B351" s="34">
        <v>4</v>
      </c>
      <c r="C351" s="29" t="s">
        <v>54</v>
      </c>
      <c r="D351" s="30" t="s">
        <v>55</v>
      </c>
      <c r="E351" s="52">
        <v>39.283420061729778</v>
      </c>
      <c r="F351" s="52">
        <v>13.770623095697623</v>
      </c>
      <c r="G351" s="52">
        <v>53.054043157427401</v>
      </c>
      <c r="H351" s="52">
        <v>2.6676356966332868</v>
      </c>
      <c r="I351" s="52">
        <v>12.189576740018714</v>
      </c>
      <c r="J351" s="52">
        <v>14.857212436652</v>
      </c>
      <c r="K351" s="52">
        <v>6.7907419782732177</v>
      </c>
      <c r="L351" s="52">
        <v>28.003921375292396</v>
      </c>
      <c r="M351" s="52">
        <v>17.955156326293945</v>
      </c>
      <c r="N351" s="52">
        <v>74.044158935546875</v>
      </c>
      <c r="O351" s="52">
        <v>2238.79</v>
      </c>
    </row>
    <row r="352" spans="1:15" x14ac:dyDescent="0.35">
      <c r="A352" s="48">
        <v>39083</v>
      </c>
      <c r="B352" s="34">
        <v>1</v>
      </c>
      <c r="C352" s="29" t="s">
        <v>54</v>
      </c>
      <c r="D352" s="30" t="s">
        <v>55</v>
      </c>
      <c r="E352" s="52"/>
      <c r="F352" s="52"/>
      <c r="G352" s="52"/>
      <c r="H352" s="52">
        <v>2.6572827211765393</v>
      </c>
      <c r="I352" s="52">
        <v>11.749241408993461</v>
      </c>
      <c r="J352" s="52">
        <v>14.40652413017</v>
      </c>
      <c r="K352" s="52">
        <v>6.4032868556925564</v>
      </c>
      <c r="L352" s="52">
        <v>26.29052062483856</v>
      </c>
      <c r="M352" s="52">
        <v>18.444995880126953</v>
      </c>
      <c r="N352" s="52">
        <v>75.731193542480469</v>
      </c>
      <c r="O352" s="52">
        <v>2155.06</v>
      </c>
    </row>
    <row r="353" spans="1:15" x14ac:dyDescent="0.35">
      <c r="A353" s="48">
        <v>39173</v>
      </c>
      <c r="B353" s="34">
        <v>2</v>
      </c>
      <c r="C353" s="29" t="s">
        <v>54</v>
      </c>
      <c r="D353" s="30" t="s">
        <v>55</v>
      </c>
      <c r="E353" s="52"/>
      <c r="F353" s="52"/>
      <c r="G353" s="52"/>
      <c r="H353" s="52">
        <v>4.5562571721524865</v>
      </c>
      <c r="I353" s="52">
        <v>11.107109452182513</v>
      </c>
      <c r="J353" s="52">
        <v>15.663366624335</v>
      </c>
      <c r="K353" s="52">
        <v>9.6094344231961202</v>
      </c>
      <c r="L353" s="52">
        <v>25.904165271869577</v>
      </c>
      <c r="M353" s="52">
        <v>29.088619232177734</v>
      </c>
      <c r="N353" s="52">
        <v>78.414230346679688</v>
      </c>
      <c r="O353" s="52">
        <v>1958.09</v>
      </c>
    </row>
    <row r="354" spans="1:15" x14ac:dyDescent="0.35">
      <c r="A354" s="48">
        <v>39264</v>
      </c>
      <c r="B354" s="34">
        <v>3</v>
      </c>
      <c r="C354" s="29" t="s">
        <v>54</v>
      </c>
      <c r="D354" s="30" t="s">
        <v>55</v>
      </c>
      <c r="E354" s="52"/>
      <c r="F354" s="52"/>
      <c r="G354" s="52"/>
      <c r="H354" s="52">
        <v>4.6458494383822213</v>
      </c>
      <c r="I354" s="52">
        <v>10.961679968354778</v>
      </c>
      <c r="J354" s="52">
        <v>15.607529406736999</v>
      </c>
      <c r="K354" s="52">
        <v>9.8550255045177693</v>
      </c>
      <c r="L354" s="52">
        <v>25.883998257704782</v>
      </c>
      <c r="M354" s="52">
        <v>29.766719818115234</v>
      </c>
      <c r="N354" s="52">
        <v>78.181602478027344</v>
      </c>
      <c r="O354" s="52">
        <v>2013.18</v>
      </c>
    </row>
    <row r="355" spans="1:15" x14ac:dyDescent="0.35">
      <c r="A355" s="48">
        <v>39356</v>
      </c>
      <c r="B355" s="34">
        <v>4</v>
      </c>
      <c r="C355" s="29" t="s">
        <v>54</v>
      </c>
      <c r="D355" s="30" t="s">
        <v>55</v>
      </c>
      <c r="E355" s="52">
        <v>51.445804329051604</v>
      </c>
      <c r="F355" s="52">
        <v>12.8859615706331</v>
      </c>
      <c r="G355" s="52">
        <v>64.331765899684711</v>
      </c>
      <c r="H355" s="52">
        <v>4.6635091291931072</v>
      </c>
      <c r="I355" s="52">
        <v>10.999388763500892</v>
      </c>
      <c r="J355" s="52">
        <v>15.662897892694</v>
      </c>
      <c r="K355" s="52">
        <v>9.0648969143623823</v>
      </c>
      <c r="L355" s="52">
        <v>24.347067241682318</v>
      </c>
      <c r="M355" s="52">
        <v>29.774242401123047</v>
      </c>
      <c r="N355" s="52">
        <v>79.969520568847656</v>
      </c>
      <c r="O355" s="52">
        <v>2014.76</v>
      </c>
    </row>
    <row r="356" spans="1:15" x14ac:dyDescent="0.35">
      <c r="A356" s="48">
        <v>39448</v>
      </c>
      <c r="B356" s="34">
        <v>1</v>
      </c>
      <c r="C356" s="29" t="s">
        <v>54</v>
      </c>
      <c r="D356" s="30" t="s">
        <v>55</v>
      </c>
      <c r="E356" s="52"/>
      <c r="F356" s="52"/>
      <c r="G356" s="52"/>
      <c r="H356" s="52">
        <v>5.0958597210485852</v>
      </c>
      <c r="I356" s="52">
        <v>10.876734095533415</v>
      </c>
      <c r="J356" s="52">
        <v>15.972593816582</v>
      </c>
      <c r="K356" s="52">
        <v>8.4144957069740034</v>
      </c>
      <c r="L356" s="52">
        <v>21.839301929314828</v>
      </c>
      <c r="M356" s="52">
        <v>31.903770446777344</v>
      </c>
      <c r="N356" s="52">
        <v>82.80426025390625</v>
      </c>
      <c r="O356" s="52">
        <v>1821.6</v>
      </c>
    </row>
    <row r="357" spans="1:15" x14ac:dyDescent="0.35">
      <c r="A357" s="48">
        <v>39539</v>
      </c>
      <c r="B357" s="34">
        <v>2</v>
      </c>
      <c r="C357" s="29" t="s">
        <v>54</v>
      </c>
      <c r="D357" s="30" t="s">
        <v>55</v>
      </c>
      <c r="E357" s="52"/>
      <c r="F357" s="52"/>
      <c r="G357" s="52"/>
      <c r="H357" s="52">
        <v>4.2866615796768084</v>
      </c>
      <c r="I357" s="52">
        <v>10.802185523563191</v>
      </c>
      <c r="J357" s="52">
        <v>15.088847103239999</v>
      </c>
      <c r="K357" s="52">
        <v>7.3914007566630708</v>
      </c>
      <c r="L357" s="52">
        <v>21.458005609539974</v>
      </c>
      <c r="M357" s="52">
        <v>28.40947151184082</v>
      </c>
      <c r="N357" s="52">
        <v>82.47564697265625</v>
      </c>
      <c r="O357" s="52">
        <v>1923.02</v>
      </c>
    </row>
    <row r="358" spans="1:15" x14ac:dyDescent="0.35">
      <c r="A358" s="48">
        <v>39630</v>
      </c>
      <c r="B358" s="34">
        <v>3</v>
      </c>
      <c r="C358" s="29" t="s">
        <v>54</v>
      </c>
      <c r="D358" s="30" t="s">
        <v>55</v>
      </c>
      <c r="E358" s="52"/>
      <c r="F358" s="52"/>
      <c r="G358" s="52"/>
      <c r="H358" s="52">
        <v>3.7184066339638431</v>
      </c>
      <c r="I358" s="52">
        <v>10.767462520465157</v>
      </c>
      <c r="J358" s="52">
        <v>14.485869154429</v>
      </c>
      <c r="K358" s="52">
        <v>7.2349457131508821</v>
      </c>
      <c r="L358" s="52">
        <v>22.754987306664383</v>
      </c>
      <c r="M358" s="52">
        <v>25.669198989868164</v>
      </c>
      <c r="N358" s="52">
        <v>80.733474731445313</v>
      </c>
      <c r="O358" s="52">
        <v>2174.62</v>
      </c>
    </row>
    <row r="359" spans="1:15" x14ac:dyDescent="0.35">
      <c r="A359" s="48">
        <v>39722</v>
      </c>
      <c r="B359" s="34">
        <v>4</v>
      </c>
      <c r="C359" s="29" t="s">
        <v>54</v>
      </c>
      <c r="D359" s="30" t="s">
        <v>55</v>
      </c>
      <c r="E359" s="52">
        <v>50.596110965015896</v>
      </c>
      <c r="F359" s="52">
        <v>12.284031772034499</v>
      </c>
      <c r="G359" s="52">
        <v>62.880142737050392</v>
      </c>
      <c r="H359" s="52">
        <v>3.2297325085073183</v>
      </c>
      <c r="I359" s="52">
        <v>10.773044294795682</v>
      </c>
      <c r="J359" s="52">
        <v>14.002776803303</v>
      </c>
      <c r="K359" s="52">
        <v>6.3833611850928227</v>
      </c>
      <c r="L359" s="52">
        <v>22.268996714593715</v>
      </c>
      <c r="M359" s="52">
        <v>23.064943313598633</v>
      </c>
      <c r="N359" s="52">
        <v>80.464370727539063</v>
      </c>
      <c r="O359" s="52">
        <v>2243.59</v>
      </c>
    </row>
    <row r="360" spans="1:15" x14ac:dyDescent="0.35">
      <c r="A360" s="48">
        <v>39814</v>
      </c>
      <c r="B360" s="34">
        <v>1</v>
      </c>
      <c r="C360" s="29" t="s">
        <v>54</v>
      </c>
      <c r="D360" s="30" t="s">
        <v>55</v>
      </c>
      <c r="E360" s="52"/>
      <c r="F360" s="52"/>
      <c r="G360" s="52"/>
      <c r="H360" s="52">
        <v>2.8064550137648254</v>
      </c>
      <c r="I360" s="52">
        <v>11.717213144667173</v>
      </c>
      <c r="J360" s="52">
        <v>14.523668158431999</v>
      </c>
      <c r="K360" s="52">
        <v>5.8936920656492617</v>
      </c>
      <c r="L360" s="52">
        <v>23.864983248306874</v>
      </c>
      <c r="M360" s="52">
        <v>19.323320388793945</v>
      </c>
      <c r="N360" s="52">
        <v>78.244796752929688</v>
      </c>
      <c r="O360" s="52">
        <v>2561.21</v>
      </c>
    </row>
    <row r="361" spans="1:15" x14ac:dyDescent="0.35">
      <c r="A361" s="48">
        <v>39904</v>
      </c>
      <c r="B361" s="34">
        <v>2</v>
      </c>
      <c r="C361" s="29" t="s">
        <v>54</v>
      </c>
      <c r="D361" s="30" t="s">
        <v>55</v>
      </c>
      <c r="E361" s="52"/>
      <c r="F361" s="52"/>
      <c r="G361" s="52"/>
      <c r="H361" s="52">
        <v>3.2853153733670464</v>
      </c>
      <c r="I361" s="52">
        <v>12.085303057332954</v>
      </c>
      <c r="J361" s="52">
        <v>15.3706184307</v>
      </c>
      <c r="K361" s="52">
        <v>5.6901902028046756</v>
      </c>
      <c r="L361" s="52">
        <v>21.608907975339033</v>
      </c>
      <c r="M361" s="52">
        <v>21.373996734619141</v>
      </c>
      <c r="N361" s="52">
        <v>81.169296264648438</v>
      </c>
      <c r="O361" s="52">
        <v>2158.67</v>
      </c>
    </row>
    <row r="362" spans="1:15" x14ac:dyDescent="0.35">
      <c r="A362" s="48">
        <v>39995</v>
      </c>
      <c r="B362" s="34">
        <v>3</v>
      </c>
      <c r="C362" s="29" t="s">
        <v>54</v>
      </c>
      <c r="D362" s="30" t="s">
        <v>55</v>
      </c>
      <c r="E362" s="52"/>
      <c r="F362" s="52"/>
      <c r="G362" s="52"/>
      <c r="H362" s="52">
        <v>3.5311305954089214</v>
      </c>
      <c r="I362" s="52">
        <v>12.109343050455079</v>
      </c>
      <c r="J362" s="52">
        <v>15.640473645864001</v>
      </c>
      <c r="K362" s="52">
        <v>5.4854441232624573</v>
      </c>
      <c r="L362" s="52">
        <v>20.102337749256357</v>
      </c>
      <c r="M362" s="52">
        <v>22.576877593994141</v>
      </c>
      <c r="N362" s="52">
        <v>82.736785888671875</v>
      </c>
      <c r="O362" s="52">
        <v>1922</v>
      </c>
    </row>
    <row r="363" spans="1:15" x14ac:dyDescent="0.35">
      <c r="A363" s="48">
        <v>40087</v>
      </c>
      <c r="B363" s="34">
        <v>4</v>
      </c>
      <c r="C363" s="29" t="s">
        <v>54</v>
      </c>
      <c r="D363" s="30" t="s">
        <v>55</v>
      </c>
      <c r="E363" s="52">
        <v>61.583841837757973</v>
      </c>
      <c r="F363" s="52">
        <v>14.900913257308</v>
      </c>
      <c r="G363" s="52">
        <v>76.484755095065978</v>
      </c>
      <c r="H363" s="52">
        <v>3.3934220685306062</v>
      </c>
      <c r="I363" s="52">
        <v>13.538401842599393</v>
      </c>
      <c r="J363" s="52">
        <v>16.93182391113</v>
      </c>
      <c r="K363" s="52">
        <v>5.5102474403440818</v>
      </c>
      <c r="L363" s="52">
        <v>22.137514313498254</v>
      </c>
      <c r="M363" s="52">
        <v>20.041681289672852</v>
      </c>
      <c r="N363" s="52">
        <v>80.517799377441406</v>
      </c>
      <c r="O363" s="52">
        <v>2044.23</v>
      </c>
    </row>
    <row r="364" spans="1:15" x14ac:dyDescent="0.35">
      <c r="A364" s="48">
        <v>40179</v>
      </c>
      <c r="B364" s="34">
        <v>1</v>
      </c>
      <c r="C364" s="29" t="s">
        <v>54</v>
      </c>
      <c r="D364" s="30" t="s">
        <v>55</v>
      </c>
      <c r="E364" s="52"/>
      <c r="F364" s="52"/>
      <c r="G364" s="52"/>
      <c r="H364" s="52">
        <v>2.9425890612763634</v>
      </c>
      <c r="I364" s="52">
        <v>13.537728788922637</v>
      </c>
      <c r="J364" s="52">
        <v>16.480317850199</v>
      </c>
      <c r="K364" s="52">
        <v>4.372417294730532</v>
      </c>
      <c r="L364" s="52">
        <v>20.060036134684911</v>
      </c>
      <c r="M364" s="52">
        <v>17.855171203613281</v>
      </c>
      <c r="N364" s="52">
        <v>81.917022705078125</v>
      </c>
      <c r="O364" s="52">
        <v>1928.59</v>
      </c>
    </row>
    <row r="365" spans="1:15" x14ac:dyDescent="0.35">
      <c r="A365" s="48">
        <v>40269</v>
      </c>
      <c r="B365" s="34">
        <v>2</v>
      </c>
      <c r="C365" s="29" t="s">
        <v>54</v>
      </c>
      <c r="D365" s="30" t="s">
        <v>55</v>
      </c>
      <c r="E365" s="52"/>
      <c r="F365" s="52"/>
      <c r="G365" s="52"/>
      <c r="H365" s="52">
        <v>3.9484763938642899</v>
      </c>
      <c r="I365" s="52">
        <v>13.51190389036071</v>
      </c>
      <c r="J365" s="52">
        <v>17.460380284225</v>
      </c>
      <c r="K365" s="52">
        <v>5.5333673222551987</v>
      </c>
      <c r="L365" s="52">
        <v>20.305394170547714</v>
      </c>
      <c r="M365" s="52">
        <v>22.613920211791992</v>
      </c>
      <c r="N365" s="52">
        <v>82.984649658203125</v>
      </c>
      <c r="O365" s="52">
        <v>1916.46</v>
      </c>
    </row>
    <row r="366" spans="1:15" x14ac:dyDescent="0.35">
      <c r="A366" s="48">
        <v>40360</v>
      </c>
      <c r="B366" s="34">
        <v>3</v>
      </c>
      <c r="C366" s="29" t="s">
        <v>54</v>
      </c>
      <c r="D366" s="30" t="s">
        <v>55</v>
      </c>
      <c r="E366" s="52"/>
      <c r="F366" s="52"/>
      <c r="G366" s="52"/>
      <c r="H366" s="52">
        <v>4.8907225252360149</v>
      </c>
      <c r="I366" s="52">
        <v>13.325079079205988</v>
      </c>
      <c r="J366" s="52">
        <v>18.215801604442003</v>
      </c>
      <c r="K366" s="52">
        <v>6.2711053604095719</v>
      </c>
      <c r="L366" s="52">
        <v>19.704967478608129</v>
      </c>
      <c r="M366" s="52">
        <v>26.848791122436523</v>
      </c>
      <c r="N366" s="52">
        <v>84.363845825195313</v>
      </c>
      <c r="O366" s="52">
        <v>1799.89</v>
      </c>
    </row>
    <row r="367" spans="1:15" x14ac:dyDescent="0.35">
      <c r="A367" s="48">
        <v>40452</v>
      </c>
      <c r="B367" s="34">
        <v>4</v>
      </c>
      <c r="C367" s="29" t="s">
        <v>54</v>
      </c>
      <c r="D367" s="30" t="s">
        <v>55</v>
      </c>
      <c r="E367" s="52">
        <v>73.746245519806891</v>
      </c>
      <c r="F367" s="52">
        <v>14.462788822524701</v>
      </c>
      <c r="G367" s="52">
        <v>88.209034342331591</v>
      </c>
      <c r="H367" s="52">
        <v>5.161980755136101</v>
      </c>
      <c r="I367" s="52">
        <v>13.317731203632901</v>
      </c>
      <c r="J367" s="52">
        <v>18.479711958769002</v>
      </c>
      <c r="K367" s="52">
        <v>6.9996522789077948</v>
      </c>
      <c r="L367" s="52">
        <v>20.949907655380187</v>
      </c>
      <c r="M367" s="52">
        <v>27.933231353759766</v>
      </c>
      <c r="N367" s="52">
        <v>83.603958129882813</v>
      </c>
      <c r="O367" s="52">
        <v>1913.98</v>
      </c>
    </row>
    <row r="368" spans="1:15" x14ac:dyDescent="0.35">
      <c r="A368" s="48">
        <v>40544</v>
      </c>
      <c r="B368" s="34">
        <v>1</v>
      </c>
      <c r="C368" s="29" t="s">
        <v>54</v>
      </c>
      <c r="D368" s="30" t="s">
        <v>55</v>
      </c>
      <c r="E368" s="52"/>
      <c r="F368" s="52"/>
      <c r="G368" s="52"/>
      <c r="H368" s="52">
        <v>5.8120975251063651</v>
      </c>
      <c r="I368" s="52">
        <v>13.321343985365635</v>
      </c>
      <c r="J368" s="52">
        <v>19.133441510472</v>
      </c>
      <c r="K368" s="52">
        <v>7.3971390811269302</v>
      </c>
      <c r="L368" s="52">
        <v>20.561636950040157</v>
      </c>
      <c r="M368" s="52">
        <v>30.376644134521484</v>
      </c>
      <c r="N368" s="52">
        <v>84.437179565429688</v>
      </c>
      <c r="O368" s="52">
        <v>1879.47</v>
      </c>
    </row>
    <row r="369" spans="1:15" x14ac:dyDescent="0.35">
      <c r="A369" s="48">
        <v>40634</v>
      </c>
      <c r="B369" s="34">
        <v>2</v>
      </c>
      <c r="C369" s="29" t="s">
        <v>54</v>
      </c>
      <c r="D369" s="30" t="s">
        <v>55</v>
      </c>
      <c r="E369" s="52"/>
      <c r="F369" s="52"/>
      <c r="G369" s="52"/>
      <c r="H369" s="52">
        <v>6.3442072139414645</v>
      </c>
      <c r="I369" s="52">
        <v>12.832976310610535</v>
      </c>
      <c r="J369" s="52">
        <v>19.177183524551999</v>
      </c>
      <c r="K369" s="52">
        <v>7.7207472711719074</v>
      </c>
      <c r="L369" s="52">
        <v>20.01554362158204</v>
      </c>
      <c r="M369" s="52">
        <v>33.082057952880859</v>
      </c>
      <c r="N369" s="52">
        <v>85.76312255859375</v>
      </c>
      <c r="O369" s="52">
        <v>1780.16</v>
      </c>
    </row>
    <row r="370" spans="1:15" x14ac:dyDescent="0.35">
      <c r="A370" s="48">
        <v>40725</v>
      </c>
      <c r="B370" s="34">
        <v>3</v>
      </c>
      <c r="C370" s="29" t="s">
        <v>54</v>
      </c>
      <c r="D370" s="30" t="s">
        <v>55</v>
      </c>
      <c r="E370" s="52"/>
      <c r="F370" s="52"/>
      <c r="G370" s="52"/>
      <c r="H370" s="52">
        <v>5.8229441389235959</v>
      </c>
      <c r="I370" s="52">
        <v>14.852596345410404</v>
      </c>
      <c r="J370" s="52">
        <v>20.675540484334</v>
      </c>
      <c r="K370" s="52">
        <v>7.3730572848168014</v>
      </c>
      <c r="L370" s="52">
        <v>21.842937435444085</v>
      </c>
      <c r="M370" s="52">
        <v>28.163442611694336</v>
      </c>
      <c r="N370" s="52">
        <v>83.435173034667969</v>
      </c>
      <c r="O370" s="52">
        <v>1915.1</v>
      </c>
    </row>
    <row r="371" spans="1:15" x14ac:dyDescent="0.35">
      <c r="A371" s="48">
        <v>40817</v>
      </c>
      <c r="B371" s="34">
        <v>4</v>
      </c>
      <c r="C371" s="29" t="s">
        <v>54</v>
      </c>
      <c r="D371" s="30" t="s">
        <v>55</v>
      </c>
      <c r="E371" s="52">
        <v>79.364661450558501</v>
      </c>
      <c r="F371" s="52">
        <v>15.544439219049</v>
      </c>
      <c r="G371" s="52">
        <v>94.909100669607497</v>
      </c>
      <c r="H371" s="52">
        <v>5.9803001604022938</v>
      </c>
      <c r="I371" s="52">
        <v>14.776947394001706</v>
      </c>
      <c r="J371" s="52">
        <v>20.757247554404</v>
      </c>
      <c r="K371" s="52">
        <v>7.5352178804767131</v>
      </c>
      <c r="L371" s="52">
        <v>21.870660255140113</v>
      </c>
      <c r="M371" s="52">
        <v>28.810661315917969</v>
      </c>
      <c r="N371" s="52">
        <v>83.621757507324219</v>
      </c>
      <c r="O371" s="52">
        <v>1942.7</v>
      </c>
    </row>
    <row r="372" spans="1:15" x14ac:dyDescent="0.35">
      <c r="A372" s="48">
        <v>40909</v>
      </c>
      <c r="B372" s="34">
        <v>1</v>
      </c>
      <c r="C372" s="29" t="s">
        <v>54</v>
      </c>
      <c r="D372" s="30" t="s">
        <v>55</v>
      </c>
      <c r="E372" s="52"/>
      <c r="F372" s="52"/>
      <c r="G372" s="52"/>
      <c r="H372" s="52">
        <v>6.7293636225350681</v>
      </c>
      <c r="I372" s="52">
        <v>14.792696791091931</v>
      </c>
      <c r="J372" s="52">
        <v>21.522060413626999</v>
      </c>
      <c r="K372" s="52">
        <v>7.4889550157904896</v>
      </c>
      <c r="L372" s="52">
        <v>20.355832067602424</v>
      </c>
      <c r="M372" s="52">
        <v>31.267282485961914</v>
      </c>
      <c r="N372" s="52">
        <v>84.988037109375</v>
      </c>
      <c r="O372" s="52">
        <v>1784.66</v>
      </c>
    </row>
    <row r="373" spans="1:15" x14ac:dyDescent="0.35">
      <c r="A373" s="48">
        <v>41000</v>
      </c>
      <c r="B373" s="34">
        <v>2</v>
      </c>
      <c r="C373" s="29" t="s">
        <v>54</v>
      </c>
      <c r="D373" s="30" t="s">
        <v>55</v>
      </c>
      <c r="E373" s="52"/>
      <c r="F373" s="52"/>
      <c r="G373" s="52"/>
      <c r="H373" s="52">
        <v>6.5679809088729417</v>
      </c>
      <c r="I373" s="52">
        <v>14.856831497029058</v>
      </c>
      <c r="J373" s="52">
        <v>21.424812405901999</v>
      </c>
      <c r="K373" s="52">
        <v>7.3199225019085059</v>
      </c>
      <c r="L373" s="52">
        <v>20.28377866939169</v>
      </c>
      <c r="M373" s="52">
        <v>30.655954360961914</v>
      </c>
      <c r="N373" s="52">
        <v>84.948799133300781</v>
      </c>
      <c r="O373" s="52">
        <v>1805.6</v>
      </c>
    </row>
    <row r="374" spans="1:15" x14ac:dyDescent="0.35">
      <c r="A374" s="48">
        <v>41091</v>
      </c>
      <c r="B374" s="34">
        <v>3</v>
      </c>
      <c r="C374" s="29" t="s">
        <v>54</v>
      </c>
      <c r="D374" s="30" t="s">
        <v>55</v>
      </c>
      <c r="E374" s="52"/>
      <c r="F374" s="52"/>
      <c r="G374" s="52"/>
      <c r="H374" s="52">
        <v>7.0142176844254589</v>
      </c>
      <c r="I374" s="52">
        <v>14.866250188408541</v>
      </c>
      <c r="J374" s="52">
        <v>21.880467872834</v>
      </c>
      <c r="K374" s="52">
        <v>7.6796024655721427</v>
      </c>
      <c r="L374" s="52">
        <v>20.400529838975519</v>
      </c>
      <c r="M374" s="52">
        <v>32.056983947753906</v>
      </c>
      <c r="N374" s="52">
        <v>85.157981872558594</v>
      </c>
      <c r="O374" s="52">
        <v>1798.08</v>
      </c>
    </row>
    <row r="375" spans="1:15" x14ac:dyDescent="0.35">
      <c r="A375" s="48">
        <v>41183</v>
      </c>
      <c r="B375" s="34">
        <v>4</v>
      </c>
      <c r="C375" s="29" t="s">
        <v>54</v>
      </c>
      <c r="D375" s="30" t="s">
        <v>55</v>
      </c>
      <c r="E375" s="52">
        <v>93.47522878811013</v>
      </c>
      <c r="F375" s="52">
        <v>15.571772641070201</v>
      </c>
      <c r="G375" s="52">
        <v>109.04700142918033</v>
      </c>
      <c r="H375" s="52">
        <v>7.6062943960657048</v>
      </c>
      <c r="I375" s="52">
        <v>14.519063081090293</v>
      </c>
      <c r="J375" s="52">
        <v>22.125357477155998</v>
      </c>
      <c r="K375" s="52">
        <v>8.1372300391023078</v>
      </c>
      <c r="L375" s="52">
        <v>20.289744854587578</v>
      </c>
      <c r="M375" s="52">
        <v>34.378177642822266</v>
      </c>
      <c r="N375" s="52">
        <v>85.720130920410156</v>
      </c>
      <c r="O375" s="52">
        <v>1768.23</v>
      </c>
    </row>
    <row r="376" spans="1:15" x14ac:dyDescent="0.35">
      <c r="A376" s="48">
        <v>41275</v>
      </c>
      <c r="B376" s="34">
        <v>1</v>
      </c>
      <c r="C376" s="29" t="s">
        <v>54</v>
      </c>
      <c r="D376" s="30" t="s">
        <v>55</v>
      </c>
      <c r="E376" s="52"/>
      <c r="F376" s="52"/>
      <c r="G376" s="52"/>
      <c r="H376" s="52">
        <v>7.9748460611397558</v>
      </c>
      <c r="I376" s="52">
        <v>14.804848590443244</v>
      </c>
      <c r="J376" s="52">
        <v>22.779694651583</v>
      </c>
      <c r="K376" s="52">
        <v>8.6719206899403662</v>
      </c>
      <c r="L376" s="52">
        <v>21.209628412568922</v>
      </c>
      <c r="M376" s="52">
        <v>35.008571624755859</v>
      </c>
      <c r="N376" s="52">
        <v>85.623344421386719</v>
      </c>
      <c r="O376" s="52">
        <v>1832.2</v>
      </c>
    </row>
    <row r="377" spans="1:15" x14ac:dyDescent="0.35">
      <c r="A377" s="48">
        <v>41365</v>
      </c>
      <c r="B377" s="34">
        <v>2</v>
      </c>
      <c r="C377" s="29" t="s">
        <v>54</v>
      </c>
      <c r="D377" s="30" t="s">
        <v>55</v>
      </c>
      <c r="E377" s="52"/>
      <c r="F377" s="52"/>
      <c r="G377" s="52"/>
      <c r="H377" s="52">
        <v>8.4272942295072877</v>
      </c>
      <c r="I377" s="52">
        <v>14.774170116222711</v>
      </c>
      <c r="J377" s="52">
        <v>23.201464345729999</v>
      </c>
      <c r="K377" s="52">
        <v>9.4029361292503104</v>
      </c>
      <c r="L377" s="52">
        <v>22.087556990673974</v>
      </c>
      <c r="M377" s="52">
        <v>36.322250366210938</v>
      </c>
      <c r="N377" s="52">
        <v>85.321197509765625</v>
      </c>
      <c r="O377" s="52">
        <v>1922.63</v>
      </c>
    </row>
    <row r="378" spans="1:15" x14ac:dyDescent="0.35">
      <c r="A378" s="48">
        <v>41456</v>
      </c>
      <c r="B378" s="34">
        <v>3</v>
      </c>
      <c r="C378" s="29" t="s">
        <v>54</v>
      </c>
      <c r="D378" s="30" t="s">
        <v>55</v>
      </c>
      <c r="E378" s="52"/>
      <c r="F378" s="52"/>
      <c r="G378" s="52"/>
      <c r="H378" s="52">
        <v>9.6303884809275395</v>
      </c>
      <c r="I378" s="52">
        <v>16.376404113310461</v>
      </c>
      <c r="J378" s="52">
        <v>26.006792594238</v>
      </c>
      <c r="K378" s="52">
        <v>10.131069696911005</v>
      </c>
      <c r="L378" s="52">
        <v>23.203093700012449</v>
      </c>
      <c r="M378" s="52">
        <v>37.030281066894531</v>
      </c>
      <c r="N378" s="52">
        <v>84.810104370117188</v>
      </c>
      <c r="O378" s="52">
        <v>1914.65</v>
      </c>
    </row>
    <row r="379" spans="1:15" x14ac:dyDescent="0.35">
      <c r="A379" s="48">
        <v>41548</v>
      </c>
      <c r="B379" s="34">
        <v>4</v>
      </c>
      <c r="C379" s="29" t="s">
        <v>54</v>
      </c>
      <c r="D379" s="30" t="s">
        <v>55</v>
      </c>
      <c r="E379" s="52">
        <v>95.026796188558421</v>
      </c>
      <c r="F379" s="52">
        <v>16.992993627051501</v>
      </c>
      <c r="G379" s="52">
        <v>112.01978981560993</v>
      </c>
      <c r="H379" s="52">
        <v>10.071161564503662</v>
      </c>
      <c r="I379" s="52">
        <v>16.346475112353335</v>
      </c>
      <c r="J379" s="52">
        <v>26.417636676856997</v>
      </c>
      <c r="K379" s="52">
        <v>10.598233307287137</v>
      </c>
      <c r="L379" s="52">
        <v>23.583008434229008</v>
      </c>
      <c r="M379" s="52">
        <v>38.122871398925781</v>
      </c>
      <c r="N379" s="52">
        <v>84.830360412597656</v>
      </c>
      <c r="O379" s="52">
        <v>1926.83</v>
      </c>
    </row>
    <row r="380" spans="1:15" x14ac:dyDescent="0.35">
      <c r="A380" s="48">
        <v>41640</v>
      </c>
      <c r="B380" s="34">
        <v>1</v>
      </c>
      <c r="C380" s="29" t="s">
        <v>54</v>
      </c>
      <c r="D380" s="30" t="s">
        <v>55</v>
      </c>
      <c r="E380" s="52"/>
      <c r="F380" s="52"/>
      <c r="G380" s="52"/>
      <c r="H380" s="52">
        <v>12.001125604244947</v>
      </c>
      <c r="I380" s="52">
        <v>18.342786552701053</v>
      </c>
      <c r="J380" s="52">
        <v>30.343912156946001</v>
      </c>
      <c r="K380" s="52">
        <v>12.172298210278781</v>
      </c>
      <c r="L380" s="52">
        <v>25.804056284361167</v>
      </c>
      <c r="M380" s="52">
        <v>39.550357818603516</v>
      </c>
      <c r="N380" s="52">
        <v>83.842803955078125</v>
      </c>
      <c r="O380" s="52">
        <v>1965.32</v>
      </c>
    </row>
    <row r="381" spans="1:15" x14ac:dyDescent="0.35">
      <c r="A381" s="48">
        <v>41730</v>
      </c>
      <c r="B381" s="34">
        <v>2</v>
      </c>
      <c r="C381" s="29" t="s">
        <v>54</v>
      </c>
      <c r="D381" s="30" t="s">
        <v>55</v>
      </c>
      <c r="E381" s="52"/>
      <c r="F381" s="52"/>
      <c r="G381" s="52"/>
      <c r="H381" s="52">
        <v>15.792901365397764</v>
      </c>
      <c r="I381" s="52">
        <v>18.344986370552238</v>
      </c>
      <c r="J381" s="52">
        <v>34.137887735950002</v>
      </c>
      <c r="K381" s="52">
        <v>15.198606219445468</v>
      </c>
      <c r="L381" s="52">
        <v>27.772823301418203</v>
      </c>
      <c r="M381" s="52">
        <v>46.262092590332031</v>
      </c>
      <c r="N381" s="52">
        <v>84.535972595214844</v>
      </c>
      <c r="O381" s="52">
        <v>1881.19</v>
      </c>
    </row>
    <row r="382" spans="1:15" x14ac:dyDescent="0.35">
      <c r="A382" s="48">
        <v>41821</v>
      </c>
      <c r="B382" s="34">
        <v>3</v>
      </c>
      <c r="C382" s="29" t="s">
        <v>54</v>
      </c>
      <c r="D382" s="30" t="s">
        <v>55</v>
      </c>
      <c r="E382" s="52"/>
      <c r="F382" s="52"/>
      <c r="G382" s="52"/>
      <c r="H382" s="52">
        <v>18.080009701982068</v>
      </c>
      <c r="I382" s="52">
        <v>18.320079344206935</v>
      </c>
      <c r="J382" s="52">
        <v>36.400089046189002</v>
      </c>
      <c r="K382" s="52">
        <v>18.092754877929568</v>
      </c>
      <c r="L382" s="52">
        <v>30.613079180386642</v>
      </c>
      <c r="M382" s="52">
        <v>49.670234680175781</v>
      </c>
      <c r="N382" s="52">
        <v>84.04241943359375</v>
      </c>
      <c r="O382" s="52">
        <v>2028.48</v>
      </c>
    </row>
    <row r="383" spans="1:15" x14ac:dyDescent="0.35">
      <c r="A383" s="48">
        <v>41913</v>
      </c>
      <c r="B383" s="34">
        <v>4</v>
      </c>
      <c r="C383" s="29" t="s">
        <v>54</v>
      </c>
      <c r="D383" s="30" t="s">
        <v>55</v>
      </c>
      <c r="E383" s="52">
        <v>86.381739130434767</v>
      </c>
      <c r="F383" s="52">
        <v>18.9403619360146</v>
      </c>
      <c r="G383" s="52">
        <v>105.32210106644936</v>
      </c>
      <c r="H383" s="52">
        <v>17.006985605863278</v>
      </c>
      <c r="I383" s="52">
        <v>18.303446982133721</v>
      </c>
      <c r="J383" s="52">
        <v>35.310432587996999</v>
      </c>
      <c r="K383" s="52">
        <v>19.68817226541718</v>
      </c>
      <c r="L383" s="52">
        <v>33.526138704830622</v>
      </c>
      <c r="M383" s="52">
        <v>48.164196014404297</v>
      </c>
      <c r="N383" s="52">
        <v>82.016731262207031</v>
      </c>
      <c r="O383" s="52">
        <v>2392.46</v>
      </c>
    </row>
    <row r="384" spans="1:15" x14ac:dyDescent="0.35">
      <c r="A384" s="48">
        <v>42005</v>
      </c>
      <c r="B384" s="34">
        <v>1</v>
      </c>
      <c r="C384" s="29" t="s">
        <v>54</v>
      </c>
      <c r="D384" s="30" t="s">
        <v>55</v>
      </c>
      <c r="E384" s="52"/>
      <c r="F384" s="52"/>
      <c r="G384" s="52"/>
      <c r="H384" s="52">
        <v>16.956974461635358</v>
      </c>
      <c r="I384" s="52">
        <v>20.799507203471645</v>
      </c>
      <c r="J384" s="52">
        <v>37.756481665107003</v>
      </c>
      <c r="K384" s="52">
        <v>20.645719224714938</v>
      </c>
      <c r="L384" s="52">
        <v>36.454067542978237</v>
      </c>
      <c r="M384" s="52">
        <v>44.911426544189453</v>
      </c>
      <c r="N384" s="52">
        <v>79.299934387207031</v>
      </c>
      <c r="O384" s="52">
        <v>2576.0500000000002</v>
      </c>
    </row>
    <row r="385" spans="1:15" x14ac:dyDescent="0.35">
      <c r="A385" s="48">
        <v>42095</v>
      </c>
      <c r="B385" s="34">
        <v>2</v>
      </c>
      <c r="C385" s="29" t="s">
        <v>54</v>
      </c>
      <c r="D385" s="30" t="s">
        <v>55</v>
      </c>
      <c r="E385" s="52"/>
      <c r="F385" s="52"/>
      <c r="G385" s="52"/>
      <c r="H385" s="52">
        <v>16.798898291703356</v>
      </c>
      <c r="I385" s="52">
        <v>20.792373314878642</v>
      </c>
      <c r="J385" s="52">
        <v>37.591271606581998</v>
      </c>
      <c r="K385" s="52">
        <v>19.642971118378824</v>
      </c>
      <c r="L385" s="52">
        <v>35.147522342354748</v>
      </c>
      <c r="M385" s="52">
        <v>44.68829345703125</v>
      </c>
      <c r="N385" s="52">
        <v>79.961570739746094</v>
      </c>
      <c r="O385" s="52">
        <v>2585.11</v>
      </c>
    </row>
    <row r="386" spans="1:15" x14ac:dyDescent="0.35">
      <c r="A386" s="48">
        <v>42186</v>
      </c>
      <c r="B386" s="34">
        <v>3</v>
      </c>
      <c r="C386" s="29" t="s">
        <v>54</v>
      </c>
      <c r="D386" s="30" t="s">
        <v>55</v>
      </c>
      <c r="E386" s="52"/>
      <c r="F386" s="52"/>
      <c r="G386" s="52"/>
      <c r="H386" s="52">
        <v>14.358567992623421</v>
      </c>
      <c r="I386" s="52">
        <v>22.314672759135583</v>
      </c>
      <c r="J386" s="52">
        <v>36.673240751759003</v>
      </c>
      <c r="K386" s="52">
        <v>20.019293860153642</v>
      </c>
      <c r="L386" s="52">
        <v>38.741203839520935</v>
      </c>
      <c r="M386" s="52">
        <v>39.1527099609375</v>
      </c>
      <c r="N386" s="52">
        <v>75.76806640625</v>
      </c>
      <c r="O386" s="52">
        <v>3121.94</v>
      </c>
    </row>
    <row r="387" spans="1:15" x14ac:dyDescent="0.35">
      <c r="A387" s="48">
        <v>42278</v>
      </c>
      <c r="B387" s="34">
        <v>4</v>
      </c>
      <c r="C387" s="29" t="s">
        <v>54</v>
      </c>
      <c r="D387" s="30" t="s">
        <v>55</v>
      </c>
      <c r="E387" s="52">
        <v>65.975600656618425</v>
      </c>
      <c r="F387" s="52">
        <v>22.7615811867656</v>
      </c>
      <c r="G387" s="52">
        <v>88.737181843384022</v>
      </c>
      <c r="H387" s="52">
        <v>13.803214434991578</v>
      </c>
      <c r="I387" s="52">
        <v>22.077799638859421</v>
      </c>
      <c r="J387" s="52">
        <v>35.881014073850999</v>
      </c>
      <c r="K387" s="52">
        <v>20.921695744511407</v>
      </c>
      <c r="L387" s="52">
        <v>40.435151326182861</v>
      </c>
      <c r="M387" s="52">
        <v>38.469409942626953</v>
      </c>
      <c r="N387" s="52">
        <v>74.349441528320313</v>
      </c>
      <c r="O387" s="52">
        <v>3149.47</v>
      </c>
    </row>
    <row r="388" spans="1:15" x14ac:dyDescent="0.35">
      <c r="A388" s="48">
        <v>42370</v>
      </c>
      <c r="B388" s="34">
        <v>1</v>
      </c>
      <c r="C388" s="29" t="s">
        <v>54</v>
      </c>
      <c r="D388" s="30" t="s">
        <v>55</v>
      </c>
      <c r="E388" s="52"/>
      <c r="F388" s="52"/>
      <c r="G388" s="52"/>
      <c r="H388" s="52">
        <v>15.105085359216321</v>
      </c>
      <c r="I388" s="52">
        <v>23.605134439055679</v>
      </c>
      <c r="J388" s="52">
        <v>38.710219798272</v>
      </c>
      <c r="K388" s="52">
        <v>20.808841952913664</v>
      </c>
      <c r="L388" s="52">
        <v>39.973619416336042</v>
      </c>
      <c r="M388" s="52">
        <v>39.020923614501953</v>
      </c>
      <c r="N388" s="52">
        <v>74.958885192871094</v>
      </c>
      <c r="O388" s="52">
        <v>3022.35</v>
      </c>
    </row>
    <row r="389" spans="1:15" x14ac:dyDescent="0.35">
      <c r="A389" s="48">
        <v>42461</v>
      </c>
      <c r="B389" s="34">
        <v>2</v>
      </c>
      <c r="C389" s="29" t="s">
        <v>54</v>
      </c>
      <c r="D389" s="30" t="s">
        <v>55</v>
      </c>
      <c r="E389" s="52"/>
      <c r="F389" s="52"/>
      <c r="G389" s="52"/>
      <c r="H389" s="52">
        <v>18.256805259428578</v>
      </c>
      <c r="I389" s="52">
        <v>23.600021071481425</v>
      </c>
      <c r="J389" s="52">
        <v>41.856826330910003</v>
      </c>
      <c r="K389" s="52">
        <v>23.883340341373398</v>
      </c>
      <c r="L389" s="52">
        <v>41.569771883493694</v>
      </c>
      <c r="M389" s="52">
        <v>43.617271423339844</v>
      </c>
      <c r="N389" s="52">
        <v>75.917350769042969</v>
      </c>
      <c r="O389" s="52">
        <v>2916.15</v>
      </c>
    </row>
    <row r="390" spans="1:15" x14ac:dyDescent="0.35">
      <c r="A390" s="48">
        <v>42552</v>
      </c>
      <c r="B390" s="34">
        <v>3</v>
      </c>
      <c r="C390" s="29" t="s">
        <v>54</v>
      </c>
      <c r="D390" s="30" t="s">
        <v>55</v>
      </c>
      <c r="E390" s="52"/>
      <c r="F390" s="52"/>
      <c r="G390" s="52"/>
      <c r="H390" s="52">
        <v>21.429223057813097</v>
      </c>
      <c r="I390" s="52">
        <v>23.620318381472906</v>
      </c>
      <c r="J390" s="52">
        <v>45.049541439286003</v>
      </c>
      <c r="K390" s="52">
        <v>26.846577105069734</v>
      </c>
      <c r="L390" s="52">
        <v>43.281892593537236</v>
      </c>
      <c r="M390" s="52">
        <v>47.568126678466797</v>
      </c>
      <c r="N390" s="52">
        <v>76.689048767089844</v>
      </c>
      <c r="O390" s="52">
        <v>2879.95</v>
      </c>
    </row>
    <row r="391" spans="1:15" x14ac:dyDescent="0.35">
      <c r="A391" s="48">
        <v>42644</v>
      </c>
      <c r="B391" s="34">
        <v>4</v>
      </c>
      <c r="C391" s="29" t="s">
        <v>54</v>
      </c>
      <c r="D391" s="30" t="s">
        <v>55</v>
      </c>
      <c r="E391" s="52">
        <v>77.592447720706105</v>
      </c>
      <c r="F391" s="52">
        <v>23.994560666383599</v>
      </c>
      <c r="G391" s="52">
        <v>101.5870083870897</v>
      </c>
      <c r="H391" s="52">
        <v>22.423977486930621</v>
      </c>
      <c r="I391" s="52">
        <v>23.450739109780375</v>
      </c>
      <c r="J391" s="52">
        <v>45.874716596710996</v>
      </c>
      <c r="K391" s="52">
        <v>28.89969081481447</v>
      </c>
      <c r="L391" s="52">
        <v>45.15805571675542</v>
      </c>
      <c r="M391" s="52">
        <v>48.880905151367188</v>
      </c>
      <c r="N391" s="52">
        <v>76.380287170410156</v>
      </c>
      <c r="O391" s="52">
        <v>3000.71</v>
      </c>
    </row>
    <row r="392" spans="1:15" x14ac:dyDescent="0.35">
      <c r="A392" s="48">
        <v>42736</v>
      </c>
      <c r="B392" s="34">
        <v>1</v>
      </c>
      <c r="C392" s="29" t="s">
        <v>54</v>
      </c>
      <c r="D392" s="30" t="s">
        <v>55</v>
      </c>
      <c r="E392" s="52"/>
      <c r="F392" s="52"/>
      <c r="G392" s="52"/>
      <c r="H392" s="52">
        <v>25.267245724397938</v>
      </c>
      <c r="I392" s="52">
        <v>24.31296689019706</v>
      </c>
      <c r="J392" s="52">
        <v>49.580212614594998</v>
      </c>
      <c r="K392" s="52">
        <v>29.599565881916568</v>
      </c>
      <c r="L392" s="52">
        <v>44.972180195080782</v>
      </c>
      <c r="M392" s="52">
        <v>50.962360382080078</v>
      </c>
      <c r="N392" s="52">
        <v>77.429794311523438</v>
      </c>
      <c r="O392" s="52">
        <v>2880.24</v>
      </c>
    </row>
    <row r="393" spans="1:15" x14ac:dyDescent="0.35">
      <c r="A393" s="48">
        <v>42826</v>
      </c>
      <c r="B393" s="34">
        <v>2</v>
      </c>
      <c r="C393" s="29" t="s">
        <v>54</v>
      </c>
      <c r="D393" s="30" t="s">
        <v>55</v>
      </c>
      <c r="E393" s="52"/>
      <c r="F393" s="52"/>
      <c r="G393" s="52"/>
      <c r="H393" s="52">
        <v>24.918695864261082</v>
      </c>
      <c r="I393" s="52">
        <v>24.41328383692192</v>
      </c>
      <c r="J393" s="52">
        <v>49.331979701183002</v>
      </c>
      <c r="K393" s="52">
        <v>30.789887927482212</v>
      </c>
      <c r="L393" s="52">
        <v>46.578640201918184</v>
      </c>
      <c r="M393" s="52">
        <v>50.512256622314453</v>
      </c>
      <c r="N393" s="52">
        <v>76.414443969726563</v>
      </c>
      <c r="O393" s="52">
        <v>3038.26</v>
      </c>
    </row>
    <row r="394" spans="1:15" x14ac:dyDescent="0.35">
      <c r="A394" s="48">
        <v>42917</v>
      </c>
      <c r="B394" s="34">
        <v>3</v>
      </c>
      <c r="C394" s="29" t="s">
        <v>54</v>
      </c>
      <c r="D394" s="30" t="s">
        <v>55</v>
      </c>
      <c r="E394" s="52"/>
      <c r="F394" s="52"/>
      <c r="G394" s="52"/>
      <c r="H394" s="52">
        <v>25.883590304986321</v>
      </c>
      <c r="I394" s="52">
        <v>25.86394675934568</v>
      </c>
      <c r="J394" s="52">
        <v>51.747537064332001</v>
      </c>
      <c r="K394" s="52">
        <v>29.791063137037561</v>
      </c>
      <c r="L394" s="52">
        <v>45.667110061990222</v>
      </c>
      <c r="M394" s="52">
        <v>50.01898193359375</v>
      </c>
      <c r="N394" s="52">
        <v>76.674751281738281</v>
      </c>
      <c r="O394" s="52">
        <v>2941.07</v>
      </c>
    </row>
    <row r="395" spans="1:15" x14ac:dyDescent="0.35">
      <c r="A395" s="48">
        <v>43009</v>
      </c>
      <c r="B395" s="34">
        <v>4</v>
      </c>
      <c r="C395" s="29" t="s">
        <v>54</v>
      </c>
      <c r="D395" s="30" t="s">
        <v>55</v>
      </c>
      <c r="E395" s="52">
        <v>86.535181099195711</v>
      </c>
      <c r="F395" s="52">
        <v>26.455921526930201</v>
      </c>
      <c r="G395" s="52">
        <v>112.99110262612591</v>
      </c>
      <c r="H395" s="52">
        <v>26.831621470312076</v>
      </c>
      <c r="I395" s="52">
        <v>25.906915791107924</v>
      </c>
      <c r="J395" s="52">
        <v>52.738537261419999</v>
      </c>
      <c r="K395" s="52">
        <v>31.006604631190239</v>
      </c>
      <c r="L395" s="52">
        <v>46.674946376858578</v>
      </c>
      <c r="M395" s="52">
        <v>50.876689910888672</v>
      </c>
      <c r="N395" s="52">
        <v>76.585838317871094</v>
      </c>
      <c r="O395" s="52">
        <v>2984</v>
      </c>
    </row>
    <row r="396" spans="1:15" x14ac:dyDescent="0.35">
      <c r="A396" s="48">
        <v>43101</v>
      </c>
      <c r="B396" s="34">
        <v>1</v>
      </c>
      <c r="C396" s="29" t="s">
        <v>54</v>
      </c>
      <c r="D396" s="30" t="s">
        <v>55</v>
      </c>
      <c r="E396" s="52"/>
      <c r="F396" s="52"/>
      <c r="G396" s="52"/>
      <c r="H396" s="52">
        <v>30.222802404525748</v>
      </c>
      <c r="I396" s="52">
        <v>25.959524502549247</v>
      </c>
      <c r="J396" s="52">
        <v>56.182326907074994</v>
      </c>
      <c r="K396" s="52">
        <v>31.127084078848142</v>
      </c>
      <c r="L396" s="52">
        <v>45.448303281339051</v>
      </c>
      <c r="M396" s="52">
        <v>53.794143676757813</v>
      </c>
      <c r="N396" s="52">
        <v>78.544219970703125</v>
      </c>
      <c r="O396" s="52">
        <v>2780.47</v>
      </c>
    </row>
    <row r="397" spans="1:15" x14ac:dyDescent="0.35">
      <c r="A397" s="48">
        <v>43191</v>
      </c>
      <c r="B397" s="34">
        <v>2</v>
      </c>
      <c r="C397" s="29" t="s">
        <v>54</v>
      </c>
      <c r="D397" s="30" t="s">
        <v>55</v>
      </c>
      <c r="E397" s="52"/>
      <c r="F397" s="52"/>
      <c r="G397" s="52"/>
      <c r="H397" s="52">
        <v>29.05344787524751</v>
      </c>
      <c r="I397" s="52">
        <v>25.875299125806489</v>
      </c>
      <c r="J397" s="52">
        <v>54.928747001053999</v>
      </c>
      <c r="K397" s="52">
        <v>30.138753200343356</v>
      </c>
      <c r="L397" s="52">
        <v>44.724246992987922</v>
      </c>
      <c r="M397" s="52">
        <v>52.892974853515625</v>
      </c>
      <c r="N397" s="52">
        <v>78.490257263183594</v>
      </c>
      <c r="O397" s="52">
        <v>2945.09</v>
      </c>
    </row>
    <row r="398" spans="1:15" x14ac:dyDescent="0.35">
      <c r="A398" s="48">
        <v>43282</v>
      </c>
      <c r="B398" s="34">
        <v>3</v>
      </c>
      <c r="C398" s="29" t="s">
        <v>54</v>
      </c>
      <c r="D398" s="30" t="s">
        <v>55</v>
      </c>
      <c r="E398" s="52"/>
      <c r="F398" s="52"/>
      <c r="G398" s="52"/>
      <c r="H398" s="52">
        <v>28.797171439224407</v>
      </c>
      <c r="I398" s="52">
        <v>25.8606757118256</v>
      </c>
      <c r="J398" s="52">
        <v>54.657847151050007</v>
      </c>
      <c r="K398" s="52">
        <v>29.032121925241771</v>
      </c>
      <c r="L398" s="52">
        <v>43.521703930264962</v>
      </c>
      <c r="M398" s="52">
        <v>52.686252593994141</v>
      </c>
      <c r="N398" s="52">
        <v>78.9813232421875</v>
      </c>
      <c r="O398" s="52">
        <v>2989.58</v>
      </c>
    </row>
    <row r="399" spans="1:15" x14ac:dyDescent="0.35">
      <c r="A399" s="48">
        <v>43374</v>
      </c>
      <c r="B399" s="34">
        <v>4</v>
      </c>
      <c r="C399" s="29" t="s">
        <v>54</v>
      </c>
      <c r="D399" s="30" t="s">
        <v>55</v>
      </c>
      <c r="E399" s="52">
        <v>90.570399723055615</v>
      </c>
      <c r="F399" s="52">
        <v>28.392296758816499</v>
      </c>
      <c r="G399" s="52">
        <v>118.96269648187211</v>
      </c>
      <c r="H399" s="52">
        <v>27.461150794511305</v>
      </c>
      <c r="I399" s="52">
        <v>26.909394162027695</v>
      </c>
      <c r="J399" s="52">
        <v>54.370544956539</v>
      </c>
      <c r="K399" s="52">
        <v>30.320227004055926</v>
      </c>
      <c r="L399" s="52">
        <v>45.703862213684395</v>
      </c>
      <c r="M399" s="52">
        <v>50.507404327392578</v>
      </c>
      <c r="N399" s="52">
        <v>76.133445739746094</v>
      </c>
      <c r="O399" s="52">
        <v>3249.75</v>
      </c>
    </row>
    <row r="400" spans="1:15" x14ac:dyDescent="0.35">
      <c r="A400" s="48">
        <v>43466</v>
      </c>
      <c r="B400" s="34">
        <v>1</v>
      </c>
      <c r="C400" s="29" t="s">
        <v>54</v>
      </c>
      <c r="D400" s="30" t="s">
        <v>55</v>
      </c>
      <c r="E400" s="52"/>
      <c r="F400" s="52"/>
      <c r="G400" s="52"/>
      <c r="H400" s="52">
        <v>28.735321145246758</v>
      </c>
      <c r="I400" s="52">
        <v>27.823550628322245</v>
      </c>
      <c r="J400" s="52">
        <v>56.558871773569003</v>
      </c>
      <c r="K400" s="52">
        <v>29.796913057110881</v>
      </c>
      <c r="L400" s="52">
        <v>45.320574617559195</v>
      </c>
      <c r="M400" s="52">
        <v>50.806037902832031</v>
      </c>
      <c r="N400" s="52">
        <v>77.275077819824219</v>
      </c>
      <c r="O400" s="52">
        <v>3190.94</v>
      </c>
    </row>
    <row r="401" spans="1:15" x14ac:dyDescent="0.35">
      <c r="A401" s="48">
        <v>43556</v>
      </c>
      <c r="B401" s="34">
        <v>2</v>
      </c>
      <c r="C401" s="29" t="s">
        <v>54</v>
      </c>
      <c r="D401" s="30" t="s">
        <v>55</v>
      </c>
      <c r="E401" s="52"/>
      <c r="F401" s="52"/>
      <c r="G401" s="52"/>
      <c r="H401" s="52">
        <v>29.89844214955879</v>
      </c>
      <c r="I401" s="52">
        <v>27.844162337834206</v>
      </c>
      <c r="J401" s="52">
        <v>57.742604487392995</v>
      </c>
      <c r="K401" s="52">
        <v>30.438376563816743</v>
      </c>
      <c r="L401" s="52">
        <v>45.604050567740387</v>
      </c>
      <c r="M401" s="52">
        <v>51.778823852539063</v>
      </c>
      <c r="N401" s="52">
        <v>77.577201843261719</v>
      </c>
      <c r="O401" s="52">
        <v>3197.23</v>
      </c>
    </row>
    <row r="402" spans="1:15" x14ac:dyDescent="0.35">
      <c r="A402" s="48">
        <v>43647</v>
      </c>
      <c r="B402" s="34">
        <v>3</v>
      </c>
      <c r="C402" s="29" t="s">
        <v>54</v>
      </c>
      <c r="D402" s="30" t="s">
        <v>55</v>
      </c>
      <c r="E402" s="52"/>
      <c r="F402" s="52"/>
      <c r="G402" s="52"/>
      <c r="H402" s="52">
        <v>26.924001132950913</v>
      </c>
      <c r="I402" s="52">
        <v>27.791895819851092</v>
      </c>
      <c r="J402" s="52">
        <v>54.715896952802005</v>
      </c>
      <c r="K402" s="52">
        <v>30.0114690622569</v>
      </c>
      <c r="L402" s="52">
        <v>46.35517380113496</v>
      </c>
      <c r="M402" s="52">
        <v>49.2069091796875</v>
      </c>
      <c r="N402" s="52">
        <v>76.004104614257813</v>
      </c>
      <c r="O402" s="52">
        <v>3462.01</v>
      </c>
    </row>
    <row r="403" spans="1:15" x14ac:dyDescent="0.35">
      <c r="A403" s="48">
        <v>43739</v>
      </c>
      <c r="B403" s="34">
        <v>4</v>
      </c>
      <c r="C403" s="29" t="s">
        <v>54</v>
      </c>
      <c r="D403" s="30" t="s">
        <v>55</v>
      </c>
      <c r="E403" s="52">
        <v>94.869376132847563</v>
      </c>
      <c r="F403" s="52">
        <v>27.953719807393099</v>
      </c>
      <c r="G403" s="52">
        <v>122.82309594024066</v>
      </c>
      <c r="H403" s="52">
        <v>27.571170762309507</v>
      </c>
      <c r="I403" s="52">
        <v>27.412693914533499</v>
      </c>
      <c r="J403" s="52">
        <v>54.983864676843005</v>
      </c>
      <c r="K403" s="52">
        <v>29.062245253622226</v>
      </c>
      <c r="L403" s="52">
        <v>44.766714011718399</v>
      </c>
      <c r="M403" s="52">
        <v>50.144111633300781</v>
      </c>
      <c r="N403" s="52">
        <v>77.24066162109375</v>
      </c>
      <c r="O403" s="52">
        <v>3277.14</v>
      </c>
    </row>
    <row r="404" spans="1:15" x14ac:dyDescent="0.35">
      <c r="A404" s="48">
        <v>43831</v>
      </c>
      <c r="B404" s="34">
        <v>1</v>
      </c>
      <c r="C404" s="29" t="s">
        <v>54</v>
      </c>
      <c r="D404" s="30" t="s">
        <v>55</v>
      </c>
      <c r="E404" s="52"/>
      <c r="F404" s="52"/>
      <c r="G404" s="52"/>
      <c r="H404" s="52">
        <v>20.389943499358274</v>
      </c>
      <c r="I404" s="52">
        <v>27.94780834429173</v>
      </c>
      <c r="J404" s="52">
        <v>48.337751843650004</v>
      </c>
      <c r="K404" s="52">
        <v>25.757411089969313</v>
      </c>
      <c r="L404" s="52">
        <v>44.8212474474864</v>
      </c>
      <c r="M404" s="52">
        <v>42.182231903076172</v>
      </c>
      <c r="N404" s="52">
        <v>73.402580261230469</v>
      </c>
      <c r="O404" s="52">
        <v>4064.81</v>
      </c>
    </row>
    <row r="405" spans="1:15" x14ac:dyDescent="0.35">
      <c r="A405" s="48">
        <v>43922</v>
      </c>
      <c r="B405" s="34">
        <v>2</v>
      </c>
      <c r="C405" s="29" t="s">
        <v>54</v>
      </c>
      <c r="D405" s="30" t="s">
        <v>55</v>
      </c>
      <c r="E405" s="52"/>
      <c r="F405" s="52"/>
      <c r="G405" s="52"/>
      <c r="H405" s="52">
        <v>23.388900857689837</v>
      </c>
      <c r="I405" s="52">
        <v>30.471412146036162</v>
      </c>
      <c r="J405" s="52">
        <v>53.860313003725999</v>
      </c>
      <c r="K405" s="52">
        <v>25.844148026036951</v>
      </c>
      <c r="L405" s="52">
        <v>44.250581707488429</v>
      </c>
      <c r="M405" s="52">
        <v>43.42510986328125</v>
      </c>
      <c r="N405" s="52">
        <v>74.352867126464844</v>
      </c>
      <c r="O405" s="52">
        <v>3758.91</v>
      </c>
    </row>
    <row r="406" spans="1:15" x14ac:dyDescent="0.35">
      <c r="A406" s="48">
        <v>44013</v>
      </c>
      <c r="B406" s="34">
        <v>3</v>
      </c>
      <c r="C406" s="29" t="s">
        <v>54</v>
      </c>
      <c r="D406" s="30" t="s">
        <v>55</v>
      </c>
      <c r="E406" s="52"/>
      <c r="F406" s="52"/>
      <c r="G406" s="52"/>
      <c r="H406" s="52">
        <v>25.309946157259571</v>
      </c>
      <c r="I406" s="52">
        <v>30.541674823909428</v>
      </c>
      <c r="J406" s="52">
        <v>55.851620981168999</v>
      </c>
      <c r="K406" s="52">
        <v>27.918118689559197</v>
      </c>
      <c r="L406" s="52">
        <v>45.801246853566212</v>
      </c>
      <c r="M406" s="52">
        <v>45.316402435302734</v>
      </c>
      <c r="N406" s="52">
        <v>74.3441162109375</v>
      </c>
      <c r="O406" s="52">
        <v>3878.94</v>
      </c>
    </row>
    <row r="407" spans="1:15" x14ac:dyDescent="0.35">
      <c r="A407" s="48">
        <v>44105</v>
      </c>
      <c r="B407" s="34">
        <v>4</v>
      </c>
      <c r="C407" s="29" t="s">
        <v>54</v>
      </c>
      <c r="D407" s="30" t="s">
        <v>55</v>
      </c>
      <c r="E407" s="52">
        <v>105.52446540422432</v>
      </c>
      <c r="F407" s="52">
        <v>31.361682001079799</v>
      </c>
      <c r="G407" s="52">
        <v>136.88614740530411</v>
      </c>
      <c r="H407" s="52">
        <v>30.73778124819059</v>
      </c>
      <c r="I407" s="52">
        <v>30.596808520612409</v>
      </c>
      <c r="J407" s="52">
        <v>61.334589768802999</v>
      </c>
      <c r="K407" s="52">
        <v>29.128582770304284</v>
      </c>
      <c r="L407" s="52">
        <v>44.80700779311708</v>
      </c>
      <c r="M407" s="52">
        <v>50.114921569824219</v>
      </c>
      <c r="N407" s="52">
        <v>77.089218139648438</v>
      </c>
      <c r="O407" s="52">
        <v>3432.5</v>
      </c>
    </row>
    <row r="408" spans="1:15" x14ac:dyDescent="0.35">
      <c r="A408" s="48">
        <v>44197</v>
      </c>
      <c r="B408" s="34">
        <v>1</v>
      </c>
      <c r="C408" s="29" t="s">
        <v>54</v>
      </c>
      <c r="D408" s="30" t="s">
        <v>55</v>
      </c>
      <c r="E408" s="52"/>
      <c r="F408" s="52"/>
      <c r="G408" s="52"/>
      <c r="H408" s="52">
        <v>25.888835824782163</v>
      </c>
      <c r="I408" s="52">
        <v>30.882201060868837</v>
      </c>
      <c r="J408" s="52">
        <v>56.771036885651</v>
      </c>
      <c r="K408" s="52">
        <v>26.310366648962418</v>
      </c>
      <c r="L408" s="52">
        <v>43.494120720044862</v>
      </c>
      <c r="M408" s="52">
        <v>45.602188110351563</v>
      </c>
      <c r="N408" s="52">
        <v>75.385765075683594</v>
      </c>
      <c r="O408" s="52">
        <v>3736.91</v>
      </c>
    </row>
    <row r="409" spans="1:15" x14ac:dyDescent="0.35">
      <c r="A409" s="48">
        <v>44287</v>
      </c>
      <c r="B409" s="34">
        <v>2</v>
      </c>
      <c r="C409" s="29" t="s">
        <v>54</v>
      </c>
      <c r="D409" s="30" t="s">
        <v>55</v>
      </c>
      <c r="E409" s="52"/>
      <c r="F409" s="52"/>
      <c r="G409" s="52"/>
      <c r="H409" s="52">
        <v>27.574874814682012</v>
      </c>
      <c r="I409" s="52">
        <v>33.869332568942987</v>
      </c>
      <c r="J409" s="52">
        <v>61.444207383624999</v>
      </c>
      <c r="K409" s="52">
        <v>26.954212750496374</v>
      </c>
      <c r="L409" s="52">
        <v>44.702287908405197</v>
      </c>
      <c r="M409" s="52">
        <v>44.877906799316406</v>
      </c>
      <c r="N409" s="52">
        <v>74.427886962890625</v>
      </c>
      <c r="O409" s="52">
        <v>3756.67</v>
      </c>
    </row>
    <row r="410" spans="1:15" x14ac:dyDescent="0.35">
      <c r="A410" s="48">
        <v>44378</v>
      </c>
      <c r="B410" s="34">
        <v>3</v>
      </c>
      <c r="C410" s="29" t="s">
        <v>54</v>
      </c>
      <c r="D410" s="30" t="s">
        <v>55</v>
      </c>
      <c r="E410" s="52"/>
      <c r="F410" s="52"/>
      <c r="G410" s="52"/>
      <c r="H410" s="52">
        <v>27.589214890378074</v>
      </c>
      <c r="I410" s="52">
        <v>33.835312950355927</v>
      </c>
      <c r="J410" s="52">
        <v>61.424527840734001</v>
      </c>
      <c r="K410" s="52">
        <v>26.217851643052736</v>
      </c>
      <c r="L410" s="52">
        <v>43.768721432436571</v>
      </c>
      <c r="M410" s="52">
        <v>44.915630340576172</v>
      </c>
      <c r="N410" s="52">
        <v>74.983253479003906</v>
      </c>
      <c r="O410" s="52">
        <v>3834.68</v>
      </c>
    </row>
    <row r="411" spans="1:15" x14ac:dyDescent="0.35">
      <c r="A411" s="48">
        <v>44470</v>
      </c>
      <c r="B411" s="34">
        <v>4</v>
      </c>
      <c r="C411" s="29" t="s">
        <v>54</v>
      </c>
      <c r="D411" s="30" t="s">
        <v>55</v>
      </c>
      <c r="E411" s="52">
        <v>102.70849054044551</v>
      </c>
      <c r="F411" s="52">
        <v>36.0740604244533</v>
      </c>
      <c r="G411" s="52">
        <v>138.7825509648988</v>
      </c>
      <c r="H411" s="52">
        <v>25.539633330748657</v>
      </c>
      <c r="I411" s="52">
        <v>34.80916666925134</v>
      </c>
      <c r="J411" s="52">
        <v>60.348799999999997</v>
      </c>
      <c r="K411" s="52">
        <v>24.866136379145228</v>
      </c>
      <c r="L411" s="52">
        <v>43.484430359441347</v>
      </c>
      <c r="M411" s="52">
        <v>42.320034027099609</v>
      </c>
      <c r="N411" s="52">
        <v>74.00677490234375</v>
      </c>
      <c r="O411" s="52">
        <v>3981.16</v>
      </c>
    </row>
    <row r="412" spans="1:15" x14ac:dyDescent="0.35">
      <c r="A412" s="48">
        <v>44562</v>
      </c>
      <c r="B412" s="34">
        <v>1</v>
      </c>
      <c r="C412" s="29" t="s">
        <v>54</v>
      </c>
      <c r="D412" s="30" t="s">
        <v>55</v>
      </c>
      <c r="E412" s="52"/>
      <c r="F412" s="52"/>
      <c r="G412" s="52"/>
      <c r="H412" s="52">
        <v>26.916150592797571</v>
      </c>
      <c r="I412" s="52">
        <v>34.76924940720243</v>
      </c>
      <c r="J412" s="52">
        <v>61.685400000000001</v>
      </c>
      <c r="K412" s="52">
        <v>24.044916245400586</v>
      </c>
      <c r="L412" s="52">
        <v>41.683600412565745</v>
      </c>
      <c r="M412" s="52">
        <v>43.634555816650391</v>
      </c>
      <c r="N412" s="52">
        <v>75.643653869628906</v>
      </c>
      <c r="O412" s="52">
        <v>3748.15</v>
      </c>
    </row>
    <row r="413" spans="1:15" x14ac:dyDescent="0.35">
      <c r="A413" s="48">
        <v>44652</v>
      </c>
      <c r="B413" s="34">
        <v>2</v>
      </c>
      <c r="C413" s="29" t="s">
        <v>54</v>
      </c>
      <c r="D413" s="30" t="s">
        <v>55</v>
      </c>
      <c r="E413" s="52"/>
      <c r="F413" s="52"/>
      <c r="G413" s="52"/>
      <c r="H413" s="52">
        <v>24.208930020330854</v>
      </c>
      <c r="I413" s="52">
        <v>34.689369979669145</v>
      </c>
      <c r="J413" s="52">
        <v>58.898299999999999</v>
      </c>
      <c r="K413" s="52">
        <v>22.967709855314418</v>
      </c>
      <c r="L413" s="52">
        <v>41.667973631448902</v>
      </c>
      <c r="M413" s="52">
        <v>41.102935791015625</v>
      </c>
      <c r="N413" s="52">
        <v>74.568862915039063</v>
      </c>
      <c r="O413" s="52">
        <v>4127.47</v>
      </c>
    </row>
    <row r="414" spans="1:15" x14ac:dyDescent="0.35">
      <c r="A414" s="48">
        <v>44743</v>
      </c>
      <c r="B414" s="34">
        <v>3</v>
      </c>
      <c r="C414" s="29" t="s">
        <v>54</v>
      </c>
      <c r="D414" s="30" t="s">
        <v>55</v>
      </c>
      <c r="E414" s="52"/>
      <c r="F414" s="52"/>
      <c r="G414" s="52"/>
      <c r="H414" s="52">
        <v>22.848688245718016</v>
      </c>
      <c r="I414" s="52">
        <v>34.610311754281987</v>
      </c>
      <c r="J414" s="52">
        <v>57.459000000000003</v>
      </c>
      <c r="K414" s="52">
        <v>22.660272108373057</v>
      </c>
      <c r="L414" s="52">
        <v>42.035218855045962</v>
      </c>
      <c r="M414" s="52">
        <v>39.765201568603516</v>
      </c>
      <c r="N414" s="52">
        <v>73.765182495117188</v>
      </c>
      <c r="O414" s="52">
        <v>4532.07</v>
      </c>
    </row>
    <row r="415" spans="1:15" x14ac:dyDescent="0.35">
      <c r="A415" s="48">
        <v>44835</v>
      </c>
      <c r="B415" s="34">
        <v>4</v>
      </c>
      <c r="C415" s="29" t="s">
        <v>54</v>
      </c>
      <c r="D415" s="30" t="s">
        <v>55</v>
      </c>
      <c r="E415" s="52">
        <v>96.730363041037805</v>
      </c>
      <c r="F415" s="52">
        <v>37.609200381702905</v>
      </c>
      <c r="G415" s="52">
        <v>134.3395634227407</v>
      </c>
      <c r="H415" s="52">
        <v>20.629951473943294</v>
      </c>
      <c r="I415" s="52">
        <v>35.456348526056708</v>
      </c>
      <c r="J415" s="52">
        <v>56.086300000000001</v>
      </c>
      <c r="K415" s="52">
        <v>21.327275971445541</v>
      </c>
      <c r="L415" s="52">
        <v>41.749650068979399</v>
      </c>
      <c r="M415" s="52">
        <v>36.782516479492188</v>
      </c>
      <c r="N415" s="52">
        <v>72.004371643066406</v>
      </c>
      <c r="O415" s="52">
        <v>4810.2</v>
      </c>
    </row>
    <row r="416" spans="1:15" x14ac:dyDescent="0.35">
      <c r="A416" s="48">
        <v>38626</v>
      </c>
      <c r="B416" s="34">
        <v>4</v>
      </c>
      <c r="C416" s="29" t="s">
        <v>56</v>
      </c>
      <c r="D416" s="30" t="s">
        <v>57</v>
      </c>
      <c r="E416" s="52">
        <v>20.726231455268561</v>
      </c>
      <c r="F416" s="52">
        <v>3.6747660949446308</v>
      </c>
      <c r="G416" s="52">
        <v>24.400997550213191</v>
      </c>
      <c r="H416" s="52">
        <v>3.1870728515165556</v>
      </c>
      <c r="I416" s="52">
        <v>3.6747660949446308</v>
      </c>
      <c r="J416" s="52">
        <v>6.8618389464611864</v>
      </c>
      <c r="K416" s="52">
        <v>15.377001161040344</v>
      </c>
      <c r="L416" s="52">
        <v>28.121141529351583</v>
      </c>
      <c r="M416" s="52">
        <v>46.446338653564453</v>
      </c>
      <c r="N416" s="52">
        <v>84.940101623535156</v>
      </c>
      <c r="O416" s="52">
        <v>24.582521</v>
      </c>
    </row>
    <row r="417" spans="1:15" x14ac:dyDescent="0.35">
      <c r="A417" s="48">
        <v>38718</v>
      </c>
      <c r="B417" s="34">
        <v>1</v>
      </c>
      <c r="C417" s="29" t="s">
        <v>56</v>
      </c>
      <c r="D417" s="30" t="s">
        <v>57</v>
      </c>
      <c r="E417" s="52"/>
      <c r="F417" s="52"/>
      <c r="G417" s="52"/>
      <c r="H417" s="52">
        <v>3.6477487535119559</v>
      </c>
      <c r="I417" s="52">
        <v>3.7703967570956687</v>
      </c>
      <c r="J417" s="52">
        <v>7.4181455106076246</v>
      </c>
      <c r="K417" s="52">
        <v>16.484779930378558</v>
      </c>
      <c r="L417" s="52">
        <v>28.364086437163571</v>
      </c>
      <c r="M417" s="52">
        <v>49.173324584960938</v>
      </c>
      <c r="N417" s="52">
        <v>84.608734130859375</v>
      </c>
      <c r="O417" s="52">
        <v>23.624421999999999</v>
      </c>
    </row>
    <row r="418" spans="1:15" x14ac:dyDescent="0.35">
      <c r="A418" s="48">
        <v>38808</v>
      </c>
      <c r="B418" s="34">
        <v>2</v>
      </c>
      <c r="C418" s="29" t="s">
        <v>56</v>
      </c>
      <c r="D418" s="30" t="s">
        <v>57</v>
      </c>
      <c r="E418" s="52"/>
      <c r="F418" s="52"/>
      <c r="G418" s="52"/>
      <c r="H418" s="52">
        <v>3.9267505230786726</v>
      </c>
      <c r="I418" s="52">
        <v>3.9601015006432783</v>
      </c>
      <c r="J418" s="52">
        <v>7.8868520237219508</v>
      </c>
      <c r="K418" s="52">
        <v>15.741220868886781</v>
      </c>
      <c r="L418" s="52">
        <v>27.039661791614218</v>
      </c>
      <c r="M418" s="52">
        <v>49.788566589355469</v>
      </c>
      <c r="N418" s="52">
        <v>85.524879455566406</v>
      </c>
      <c r="O418" s="52">
        <v>22.412490999999999</v>
      </c>
    </row>
    <row r="419" spans="1:15" x14ac:dyDescent="0.35">
      <c r="A419" s="48">
        <v>38899</v>
      </c>
      <c r="B419" s="34">
        <v>3</v>
      </c>
      <c r="C419" s="29" t="s">
        <v>56</v>
      </c>
      <c r="D419" s="30" t="s">
        <v>57</v>
      </c>
      <c r="E419" s="52"/>
      <c r="F419" s="52"/>
      <c r="G419" s="52"/>
      <c r="H419" s="52">
        <v>3.93243307011238</v>
      </c>
      <c r="I419" s="52">
        <v>3.9435920743294308</v>
      </c>
      <c r="J419" s="52">
        <v>7.8760251444418108</v>
      </c>
      <c r="K419" s="52">
        <v>15.121571785134719</v>
      </c>
      <c r="L419" s="52">
        <v>26.076105848711983</v>
      </c>
      <c r="M419" s="52">
        <v>49.929157257080078</v>
      </c>
      <c r="N419" s="52">
        <v>86.099380493164063</v>
      </c>
      <c r="O419" s="52">
        <v>22.374407999999999</v>
      </c>
    </row>
    <row r="420" spans="1:15" x14ac:dyDescent="0.35">
      <c r="A420" s="48">
        <v>38991</v>
      </c>
      <c r="B420" s="34">
        <v>4</v>
      </c>
      <c r="C420" s="29" t="s">
        <v>56</v>
      </c>
      <c r="D420" s="30" t="s">
        <v>57</v>
      </c>
      <c r="E420" s="52">
        <v>29.515682769988594</v>
      </c>
      <c r="F420" s="52">
        <v>4.3558286294766502</v>
      </c>
      <c r="G420" s="52">
        <v>33.871511399465241</v>
      </c>
      <c r="H420" s="52">
        <v>4.7781716632473596</v>
      </c>
      <c r="I420" s="52">
        <v>4.1024573917326599</v>
      </c>
      <c r="J420" s="52">
        <v>8.8806290549800195</v>
      </c>
      <c r="K420" s="52">
        <v>16.188585913742717</v>
      </c>
      <c r="L420" s="52">
        <v>26.218580666875347</v>
      </c>
      <c r="M420" s="52">
        <v>53.804428100585938</v>
      </c>
      <c r="N420" s="52">
        <v>87.140144348144531</v>
      </c>
      <c r="O420" s="52">
        <v>20.869399999999999</v>
      </c>
    </row>
    <row r="421" spans="1:15" x14ac:dyDescent="0.35">
      <c r="A421" s="48">
        <v>39083</v>
      </c>
      <c r="B421" s="34">
        <v>1</v>
      </c>
      <c r="C421" s="29" t="s">
        <v>56</v>
      </c>
      <c r="D421" s="30" t="s">
        <v>57</v>
      </c>
      <c r="E421" s="52"/>
      <c r="F421" s="52"/>
      <c r="G421" s="52"/>
      <c r="H421" s="52">
        <v>5.0403184287629852</v>
      </c>
      <c r="I421" s="52">
        <v>4.1485597239443148</v>
      </c>
      <c r="J421" s="52">
        <v>9.1888781527073</v>
      </c>
      <c r="K421" s="52">
        <v>16.587836612429246</v>
      </c>
      <c r="L421" s="52">
        <v>26.414997827781661</v>
      </c>
      <c r="M421" s="52">
        <v>54.852378845214844</v>
      </c>
      <c r="N421" s="52">
        <v>87.348670959472656</v>
      </c>
      <c r="O421" s="52">
        <v>21.031686000000001</v>
      </c>
    </row>
    <row r="422" spans="1:15" x14ac:dyDescent="0.35">
      <c r="A422" s="48">
        <v>39173</v>
      </c>
      <c r="B422" s="34">
        <v>2</v>
      </c>
      <c r="C422" s="29" t="s">
        <v>56</v>
      </c>
      <c r="D422" s="30" t="s">
        <v>57</v>
      </c>
      <c r="E422" s="52"/>
      <c r="F422" s="52"/>
      <c r="G422" s="52"/>
      <c r="H422" s="52">
        <v>5.4798175480750508</v>
      </c>
      <c r="I422" s="52">
        <v>4.206810305942474</v>
      </c>
      <c r="J422" s="52">
        <v>9.6866278540175248</v>
      </c>
      <c r="K422" s="52">
        <v>16.916867885870015</v>
      </c>
      <c r="L422" s="52">
        <v>26.292288785669331</v>
      </c>
      <c r="M422" s="52">
        <v>56.570953369140625</v>
      </c>
      <c r="N422" s="52">
        <v>87.922882080078125</v>
      </c>
      <c r="O422" s="52">
        <v>21.264717000000001</v>
      </c>
    </row>
    <row r="423" spans="1:15" x14ac:dyDescent="0.35">
      <c r="A423" s="48">
        <v>39264</v>
      </c>
      <c r="B423" s="34">
        <v>3</v>
      </c>
      <c r="C423" s="29" t="s">
        <v>56</v>
      </c>
      <c r="D423" s="30" t="s">
        <v>57</v>
      </c>
      <c r="E423" s="52"/>
      <c r="F423" s="52"/>
      <c r="G423" s="52"/>
      <c r="H423" s="52">
        <v>5.7478963443830002</v>
      </c>
      <c r="I423" s="52">
        <v>4.4167607207472903</v>
      </c>
      <c r="J423" s="52">
        <v>10.164657065130291</v>
      </c>
      <c r="K423" s="52">
        <v>16.369946740068055</v>
      </c>
      <c r="L423" s="52">
        <v>25.537951987660939</v>
      </c>
      <c r="M423" s="52">
        <v>56.547863006591797</v>
      </c>
      <c r="N423" s="52">
        <v>88.217552185058594</v>
      </c>
      <c r="O423" s="52">
        <v>19.417448</v>
      </c>
    </row>
    <row r="424" spans="1:15" x14ac:dyDescent="0.35">
      <c r="A424" s="48">
        <v>39356</v>
      </c>
      <c r="B424" s="34">
        <v>4</v>
      </c>
      <c r="C424" s="29" t="s">
        <v>56</v>
      </c>
      <c r="D424" s="30" t="s">
        <v>57</v>
      </c>
      <c r="E424" s="52">
        <v>39.439183965233056</v>
      </c>
      <c r="F424" s="52">
        <v>4.8518487907611734</v>
      </c>
      <c r="G424" s="52">
        <v>44.29103275599423</v>
      </c>
      <c r="H424" s="52">
        <v>6.6257005338414219</v>
      </c>
      <c r="I424" s="52">
        <v>4.5855893255135411</v>
      </c>
      <c r="J424" s="52">
        <v>11.211289859354963</v>
      </c>
      <c r="K424" s="52">
        <v>16.799791140917613</v>
      </c>
      <c r="L424" s="52">
        <v>25.312776956515592</v>
      </c>
      <c r="M424" s="52">
        <v>59.098468780517578</v>
      </c>
      <c r="N424" s="52">
        <v>89.0455322265625</v>
      </c>
      <c r="O424" s="52">
        <v>18.088445</v>
      </c>
    </row>
    <row r="425" spans="1:15" x14ac:dyDescent="0.35">
      <c r="A425" s="48">
        <v>39448</v>
      </c>
      <c r="B425" s="34">
        <v>1</v>
      </c>
      <c r="C425" s="29" t="s">
        <v>56</v>
      </c>
      <c r="D425" s="30" t="s">
        <v>57</v>
      </c>
      <c r="E425" s="52"/>
      <c r="F425" s="52"/>
      <c r="G425" s="52"/>
      <c r="H425" s="52">
        <v>7.9831637646638161</v>
      </c>
      <c r="I425" s="52">
        <v>4.9254385063350785</v>
      </c>
      <c r="J425" s="52">
        <v>12.908602270998895</v>
      </c>
      <c r="K425" s="52">
        <v>18.121413996005028</v>
      </c>
      <c r="L425" s="52">
        <v>26.194072073710149</v>
      </c>
      <c r="M425" s="52">
        <v>61.84375</v>
      </c>
      <c r="N425" s="52">
        <v>89.393669128417969</v>
      </c>
      <c r="O425" s="52">
        <v>16.022641</v>
      </c>
    </row>
    <row r="426" spans="1:15" x14ac:dyDescent="0.35">
      <c r="A426" s="48">
        <v>39539</v>
      </c>
      <c r="B426" s="34">
        <v>2</v>
      </c>
      <c r="C426" s="29" t="s">
        <v>56</v>
      </c>
      <c r="D426" s="30" t="s">
        <v>57</v>
      </c>
      <c r="E426" s="52"/>
      <c r="F426" s="52"/>
      <c r="G426" s="52"/>
      <c r="H426" s="52">
        <v>8.4544241251091794</v>
      </c>
      <c r="I426" s="52">
        <v>8.0632829778815402</v>
      </c>
      <c r="J426" s="52">
        <v>16.51770710299072</v>
      </c>
      <c r="K426" s="52">
        <v>17.286831038937649</v>
      </c>
      <c r="L426" s="52">
        <v>28.849458420648556</v>
      </c>
      <c r="M426" s="52">
        <v>51.184005737304688</v>
      </c>
      <c r="N426" s="52">
        <v>85.419403076171875</v>
      </c>
      <c r="O426" s="52">
        <v>15.156686000000001</v>
      </c>
    </row>
    <row r="427" spans="1:15" x14ac:dyDescent="0.35">
      <c r="A427" s="48">
        <v>39630</v>
      </c>
      <c r="B427" s="34">
        <v>3</v>
      </c>
      <c r="C427" s="29" t="s">
        <v>56</v>
      </c>
      <c r="D427" s="30" t="s">
        <v>57</v>
      </c>
      <c r="E427" s="52"/>
      <c r="F427" s="52"/>
      <c r="G427" s="52"/>
      <c r="H427" s="52">
        <v>7.3107701687815227</v>
      </c>
      <c r="I427" s="52">
        <v>7.3159847472802833</v>
      </c>
      <c r="J427" s="52">
        <v>14.626754916061806</v>
      </c>
      <c r="K427" s="52">
        <v>17.795468242755501</v>
      </c>
      <c r="L427" s="52">
        <v>30.043690147963602</v>
      </c>
      <c r="M427" s="52">
        <v>49.982173919677734</v>
      </c>
      <c r="N427" s="52">
        <v>84.383781433105469</v>
      </c>
      <c r="O427" s="52">
        <v>17.241137999999999</v>
      </c>
    </row>
    <row r="428" spans="1:15" x14ac:dyDescent="0.35">
      <c r="A428" s="48">
        <v>39722</v>
      </c>
      <c r="B428" s="34">
        <v>4</v>
      </c>
      <c r="C428" s="29" t="s">
        <v>56</v>
      </c>
      <c r="D428" s="30" t="s">
        <v>57</v>
      </c>
      <c r="E428" s="52">
        <v>38.238106790900375</v>
      </c>
      <c r="F428" s="52">
        <v>7.464760214624734</v>
      </c>
      <c r="G428" s="52">
        <v>45.702867005525107</v>
      </c>
      <c r="H428" s="52">
        <v>4.2108433125641085</v>
      </c>
      <c r="I428" s="52">
        <v>7.1185421670985569</v>
      </c>
      <c r="J428" s="52">
        <v>11.329385479662665</v>
      </c>
      <c r="K428" s="52">
        <v>11.012164738151142</v>
      </c>
      <c r="L428" s="52">
        <v>24.789223456302086</v>
      </c>
      <c r="M428" s="52">
        <v>37.167446136474609</v>
      </c>
      <c r="N428" s="52">
        <v>83.666763305664063</v>
      </c>
      <c r="O428" s="52">
        <v>19.310915000000001</v>
      </c>
    </row>
    <row r="429" spans="1:15" x14ac:dyDescent="0.35">
      <c r="A429" s="48">
        <v>39814</v>
      </c>
      <c r="B429" s="34">
        <v>1</v>
      </c>
      <c r="C429" s="29" t="s">
        <v>56</v>
      </c>
      <c r="D429" s="30" t="s">
        <v>57</v>
      </c>
      <c r="E429" s="52"/>
      <c r="F429" s="52"/>
      <c r="G429" s="52"/>
      <c r="H429" s="52">
        <v>3.0077807627953312</v>
      </c>
      <c r="I429" s="52">
        <v>6.8070393969881344</v>
      </c>
      <c r="J429" s="52">
        <v>9.8148201597834657</v>
      </c>
      <c r="K429" s="52">
        <v>8.359380573976658</v>
      </c>
      <c r="L429" s="52">
        <v>22.7773924770867</v>
      </c>
      <c r="M429" s="52">
        <v>30.645296096801758</v>
      </c>
      <c r="N429" s="52">
        <v>83.501396179199219</v>
      </c>
      <c r="O429" s="52">
        <v>20.580102</v>
      </c>
    </row>
    <row r="430" spans="1:15" x14ac:dyDescent="0.35">
      <c r="A430" s="48">
        <v>39904</v>
      </c>
      <c r="B430" s="34">
        <v>2</v>
      </c>
      <c r="C430" s="29" t="s">
        <v>56</v>
      </c>
      <c r="D430" s="30" t="s">
        <v>57</v>
      </c>
      <c r="E430" s="52"/>
      <c r="F430" s="52"/>
      <c r="G430" s="52"/>
      <c r="H430" s="52">
        <v>3.561377441235404</v>
      </c>
      <c r="I430" s="52">
        <v>8.9468194268947343</v>
      </c>
      <c r="J430" s="52">
        <v>12.508196868130138</v>
      </c>
      <c r="K430" s="52">
        <v>7.9935240189461627</v>
      </c>
      <c r="L430" s="52">
        <v>23.242582776850188</v>
      </c>
      <c r="M430" s="52">
        <v>28.472349166870117</v>
      </c>
      <c r="N430" s="52">
        <v>82.788383483886719</v>
      </c>
      <c r="O430" s="52">
        <v>18.311872000000001</v>
      </c>
    </row>
    <row r="431" spans="1:15" x14ac:dyDescent="0.35">
      <c r="A431" s="48">
        <v>39995</v>
      </c>
      <c r="B431" s="34">
        <v>3</v>
      </c>
      <c r="C431" s="29" t="s">
        <v>56</v>
      </c>
      <c r="D431" s="30" t="s">
        <v>57</v>
      </c>
      <c r="E431" s="52"/>
      <c r="F431" s="52"/>
      <c r="G431" s="52"/>
      <c r="H431" s="52">
        <v>4.61505545338761</v>
      </c>
      <c r="I431" s="52">
        <v>9.2690212616411873</v>
      </c>
      <c r="J431" s="52">
        <v>13.884076715028797</v>
      </c>
      <c r="K431" s="52">
        <v>9.3610560707404531</v>
      </c>
      <c r="L431" s="52">
        <v>23.570324218937813</v>
      </c>
      <c r="M431" s="52">
        <v>33.239917755126953</v>
      </c>
      <c r="N431" s="52">
        <v>83.695213317871094</v>
      </c>
      <c r="O431" s="52">
        <v>17.185002999999998</v>
      </c>
    </row>
    <row r="432" spans="1:15" x14ac:dyDescent="0.35">
      <c r="A432" s="48">
        <v>40087</v>
      </c>
      <c r="B432" s="34">
        <v>4</v>
      </c>
      <c r="C432" s="29" t="s">
        <v>56</v>
      </c>
      <c r="D432" s="30" t="s">
        <v>57</v>
      </c>
      <c r="E432" s="52">
        <v>44.940657760991002</v>
      </c>
      <c r="F432" s="52">
        <v>10.304061122840848</v>
      </c>
      <c r="G432" s="52">
        <v>55.244718883831851</v>
      </c>
      <c r="H432" s="52">
        <v>4.9024249287592543</v>
      </c>
      <c r="I432" s="52">
        <v>10.03668900184217</v>
      </c>
      <c r="J432" s="52">
        <v>14.939113930601424</v>
      </c>
      <c r="K432" s="52">
        <v>10.908663052579115</v>
      </c>
      <c r="L432" s="52">
        <v>27.041704268723286</v>
      </c>
      <c r="M432" s="52">
        <v>32.816036224365234</v>
      </c>
      <c r="N432" s="52">
        <v>81.34832763671875</v>
      </c>
      <c r="O432" s="52">
        <v>18.376370999999999</v>
      </c>
    </row>
    <row r="433" spans="1:15" x14ac:dyDescent="0.35">
      <c r="A433" s="48">
        <v>40179</v>
      </c>
      <c r="B433" s="34">
        <v>1</v>
      </c>
      <c r="C433" s="29" t="s">
        <v>56</v>
      </c>
      <c r="D433" s="30" t="s">
        <v>57</v>
      </c>
      <c r="E433" s="52"/>
      <c r="F433" s="52"/>
      <c r="G433" s="52"/>
      <c r="H433" s="52">
        <v>5.5339656902734546</v>
      </c>
      <c r="I433" s="52">
        <v>9.4086606080604689</v>
      </c>
      <c r="J433" s="52">
        <v>14.942626298333924</v>
      </c>
      <c r="K433" s="52">
        <v>12.060023469165396</v>
      </c>
      <c r="L433" s="52">
        <v>26.890280702399384</v>
      </c>
      <c r="M433" s="52">
        <v>37.034759521484375</v>
      </c>
      <c r="N433" s="52">
        <v>82.576545715332031</v>
      </c>
      <c r="O433" s="52">
        <v>18.873804</v>
      </c>
    </row>
    <row r="434" spans="1:15" x14ac:dyDescent="0.35">
      <c r="A434" s="48">
        <v>40269</v>
      </c>
      <c r="B434" s="34">
        <v>2</v>
      </c>
      <c r="C434" s="29" t="s">
        <v>56</v>
      </c>
      <c r="D434" s="30" t="s">
        <v>57</v>
      </c>
      <c r="E434" s="52"/>
      <c r="F434" s="52"/>
      <c r="G434" s="52"/>
      <c r="H434" s="52">
        <v>5.2923131848207809</v>
      </c>
      <c r="I434" s="52">
        <v>8.5975742330171077</v>
      </c>
      <c r="J434" s="52">
        <v>13.889887417837889</v>
      </c>
      <c r="K434" s="52">
        <v>12.443871337141491</v>
      </c>
      <c r="L434" s="52">
        <v>27.011827940823142</v>
      </c>
      <c r="M434" s="52">
        <v>38.101917266845703</v>
      </c>
      <c r="N434" s="52">
        <v>82.707572937011719</v>
      </c>
      <c r="O434" s="52">
        <v>20.936354000000001</v>
      </c>
    </row>
    <row r="435" spans="1:15" x14ac:dyDescent="0.35">
      <c r="A435" s="48">
        <v>40360</v>
      </c>
      <c r="B435" s="34">
        <v>3</v>
      </c>
      <c r="C435" s="29" t="s">
        <v>56</v>
      </c>
      <c r="D435" s="30" t="s">
        <v>57</v>
      </c>
      <c r="E435" s="52"/>
      <c r="F435" s="52"/>
      <c r="G435" s="52"/>
      <c r="H435" s="52">
        <v>6.9019934989850089</v>
      </c>
      <c r="I435" s="52">
        <v>12.291810264634071</v>
      </c>
      <c r="J435" s="52">
        <v>19.19380376361908</v>
      </c>
      <c r="K435" s="52">
        <v>13.149515260519509</v>
      </c>
      <c r="L435" s="52">
        <v>29.486224150521466</v>
      </c>
      <c r="M435" s="52">
        <v>35.959487915039063</v>
      </c>
      <c r="N435" s="52">
        <v>80.634872436523438</v>
      </c>
      <c r="O435" s="52">
        <v>18.024619000000001</v>
      </c>
    </row>
    <row r="436" spans="1:15" x14ac:dyDescent="0.35">
      <c r="A436" s="48">
        <v>40452</v>
      </c>
      <c r="B436" s="34">
        <v>4</v>
      </c>
      <c r="C436" s="29" t="s">
        <v>56</v>
      </c>
      <c r="D436" s="30" t="s">
        <v>57</v>
      </c>
      <c r="E436" s="52">
        <v>48.603532652364173</v>
      </c>
      <c r="F436" s="52">
        <v>12.383973576499942</v>
      </c>
      <c r="G436" s="52">
        <v>60.987506228864113</v>
      </c>
      <c r="H436" s="52">
        <v>6.3546136414248053</v>
      </c>
      <c r="I436" s="52">
        <v>12.065714427902972</v>
      </c>
      <c r="J436" s="52">
        <v>18.420328069327777</v>
      </c>
      <c r="K436" s="52">
        <v>13.074386355568135</v>
      </c>
      <c r="L436" s="52">
        <v>30.203444960724408</v>
      </c>
      <c r="M436" s="52">
        <v>34.497829437255859</v>
      </c>
      <c r="N436" s="52">
        <v>79.694244384765625</v>
      </c>
      <c r="O436" s="52">
        <v>18.755426</v>
      </c>
    </row>
    <row r="437" spans="1:15" x14ac:dyDescent="0.35">
      <c r="A437" s="48">
        <v>40544</v>
      </c>
      <c r="B437" s="34">
        <v>1</v>
      </c>
      <c r="C437" s="29" t="s">
        <v>56</v>
      </c>
      <c r="D437" s="30" t="s">
        <v>57</v>
      </c>
      <c r="E437" s="52"/>
      <c r="F437" s="52"/>
      <c r="G437" s="52"/>
      <c r="H437" s="52">
        <v>6.3793505857392443</v>
      </c>
      <c r="I437" s="52">
        <v>12.80686032930952</v>
      </c>
      <c r="J437" s="52">
        <v>19.186210915048765</v>
      </c>
      <c r="K437" s="52">
        <v>11.674589066087487</v>
      </c>
      <c r="L437" s="52">
        <v>28.293762068760238</v>
      </c>
      <c r="M437" s="52">
        <v>33.249664306640625</v>
      </c>
      <c r="N437" s="52">
        <v>80.581687927246094</v>
      </c>
      <c r="O437" s="52">
        <v>17.275286999999999</v>
      </c>
    </row>
    <row r="438" spans="1:15" x14ac:dyDescent="0.35">
      <c r="A438" s="48">
        <v>40634</v>
      </c>
      <c r="B438" s="34">
        <v>2</v>
      </c>
      <c r="C438" s="29" t="s">
        <v>56</v>
      </c>
      <c r="D438" s="30" t="s">
        <v>57</v>
      </c>
      <c r="E438" s="52"/>
      <c r="F438" s="52"/>
      <c r="G438" s="52"/>
      <c r="H438" s="52">
        <v>7.1936044178900822</v>
      </c>
      <c r="I438" s="52">
        <v>13.071602934124439</v>
      </c>
      <c r="J438" s="52">
        <v>20.265207352014521</v>
      </c>
      <c r="K438" s="52">
        <v>12.722920217305347</v>
      </c>
      <c r="L438" s="52">
        <v>28.956437795614516</v>
      </c>
      <c r="M438" s="52">
        <v>35.497314453125</v>
      </c>
      <c r="N438" s="52">
        <v>80.789299011230469</v>
      </c>
      <c r="O438" s="52">
        <v>16.844253999999999</v>
      </c>
    </row>
    <row r="439" spans="1:15" x14ac:dyDescent="0.35">
      <c r="A439" s="48">
        <v>40725</v>
      </c>
      <c r="B439" s="34">
        <v>3</v>
      </c>
      <c r="C439" s="29" t="s">
        <v>56</v>
      </c>
      <c r="D439" s="30" t="s">
        <v>57</v>
      </c>
      <c r="E439" s="52"/>
      <c r="F439" s="52"/>
      <c r="G439" s="52"/>
      <c r="H439" s="52">
        <v>6.7042928502217407</v>
      </c>
      <c r="I439" s="52">
        <v>12.12683956787793</v>
      </c>
      <c r="J439" s="52">
        <v>18.831132418099671</v>
      </c>
      <c r="K439" s="52">
        <v>12.423944076756136</v>
      </c>
      <c r="L439" s="52">
        <v>28.325928760221959</v>
      </c>
      <c r="M439" s="52">
        <v>35.602176666259766</v>
      </c>
      <c r="N439" s="52">
        <v>81.171058654785156</v>
      </c>
      <c r="O439" s="52">
        <v>18.332222000000002</v>
      </c>
    </row>
    <row r="440" spans="1:15" x14ac:dyDescent="0.35">
      <c r="A440" s="48">
        <v>40817</v>
      </c>
      <c r="B440" s="34">
        <v>4</v>
      </c>
      <c r="C440" s="29" t="s">
        <v>56</v>
      </c>
      <c r="D440" s="30" t="s">
        <v>57</v>
      </c>
      <c r="E440" s="52">
        <v>50.060158045767942</v>
      </c>
      <c r="F440" s="52">
        <v>12.014358491635837</v>
      </c>
      <c r="G440" s="52">
        <v>62.074516537403781</v>
      </c>
      <c r="H440" s="52">
        <v>5.4908906195403144</v>
      </c>
      <c r="I440" s="52">
        <v>11.620933108599688</v>
      </c>
      <c r="J440" s="52">
        <v>17.111823728140003</v>
      </c>
      <c r="K440" s="52">
        <v>10.968584267193522</v>
      </c>
      <c r="L440" s="52">
        <v>27.566584081680652</v>
      </c>
      <c r="M440" s="52">
        <v>32.088283538818359</v>
      </c>
      <c r="N440" s="52">
        <v>80.645263671875</v>
      </c>
      <c r="O440" s="52">
        <v>19.929670000000002</v>
      </c>
    </row>
    <row r="441" spans="1:15" x14ac:dyDescent="0.35">
      <c r="A441" s="48">
        <v>40909</v>
      </c>
      <c r="B441" s="34">
        <v>1</v>
      </c>
      <c r="C441" s="29" t="s">
        <v>56</v>
      </c>
      <c r="D441" s="30" t="s">
        <v>57</v>
      </c>
      <c r="E441" s="52"/>
      <c r="F441" s="52"/>
      <c r="G441" s="52"/>
      <c r="H441" s="52">
        <v>6.102853209622749</v>
      </c>
      <c r="I441" s="52">
        <v>14.671715929765339</v>
      </c>
      <c r="J441" s="52">
        <v>20.774569139388088</v>
      </c>
      <c r="K441" s="52">
        <v>10.716020017708715</v>
      </c>
      <c r="L441" s="52">
        <v>28.858249940283681</v>
      </c>
      <c r="M441" s="52">
        <v>29.376556396484375</v>
      </c>
      <c r="N441" s="52">
        <v>79.111091613769531</v>
      </c>
      <c r="O441" s="52">
        <v>18.516023000000001</v>
      </c>
    </row>
    <row r="442" spans="1:15" x14ac:dyDescent="0.35">
      <c r="A442" s="48">
        <v>41000</v>
      </c>
      <c r="B442" s="34">
        <v>2</v>
      </c>
      <c r="C442" s="29" t="s">
        <v>56</v>
      </c>
      <c r="D442" s="30" t="s">
        <v>57</v>
      </c>
      <c r="E442" s="52"/>
      <c r="F442" s="52"/>
      <c r="G442" s="52"/>
      <c r="H442" s="52">
        <v>5.6692834968779771</v>
      </c>
      <c r="I442" s="52">
        <v>13.830908225648631</v>
      </c>
      <c r="J442" s="52">
        <v>19.500191722526608</v>
      </c>
      <c r="K442" s="52">
        <v>10.686330929242079</v>
      </c>
      <c r="L442" s="52">
        <v>28.992324641539074</v>
      </c>
      <c r="M442" s="52">
        <v>29.072963714599609</v>
      </c>
      <c r="N442" s="52">
        <v>78.875785827636719</v>
      </c>
      <c r="O442" s="52">
        <v>20.365369000000001</v>
      </c>
    </row>
    <row r="443" spans="1:15" x14ac:dyDescent="0.35">
      <c r="A443" s="48">
        <v>41091</v>
      </c>
      <c r="B443" s="34">
        <v>3</v>
      </c>
      <c r="C443" s="29" t="s">
        <v>56</v>
      </c>
      <c r="D443" s="30" t="s">
        <v>57</v>
      </c>
      <c r="E443" s="52"/>
      <c r="F443" s="52"/>
      <c r="G443" s="52"/>
      <c r="H443" s="52">
        <v>6.6426984668742648</v>
      </c>
      <c r="I443" s="52">
        <v>14.201355222068951</v>
      </c>
      <c r="J443" s="52">
        <v>20.844053688943216</v>
      </c>
      <c r="K443" s="52">
        <v>11.650022157502647</v>
      </c>
      <c r="L443" s="52">
        <v>29.173535100085076</v>
      </c>
      <c r="M443" s="52">
        <v>31.868553161621094</v>
      </c>
      <c r="N443" s="52">
        <v>79.804000854492188</v>
      </c>
      <c r="O443" s="52">
        <v>19.443929000000001</v>
      </c>
    </row>
    <row r="444" spans="1:15" x14ac:dyDescent="0.35">
      <c r="A444" s="48">
        <v>41183</v>
      </c>
      <c r="B444" s="34">
        <v>4</v>
      </c>
      <c r="C444" s="29" t="s">
        <v>56</v>
      </c>
      <c r="D444" s="30" t="s">
        <v>57</v>
      </c>
      <c r="E444" s="52">
        <v>57.745470113421398</v>
      </c>
      <c r="F444" s="52">
        <v>16.471634985312019</v>
      </c>
      <c r="G444" s="52">
        <v>74.217105098733413</v>
      </c>
      <c r="H444" s="52">
        <v>5.3364764891136467</v>
      </c>
      <c r="I444" s="52">
        <v>16.471634985312019</v>
      </c>
      <c r="J444" s="52">
        <v>21.808111474425665</v>
      </c>
      <c r="K444" s="52">
        <v>9.2413768190508243</v>
      </c>
      <c r="L444" s="52">
        <v>29.384213168959349</v>
      </c>
      <c r="M444" s="52">
        <v>24.470144271850586</v>
      </c>
      <c r="N444" s="52">
        <v>77.80615234375</v>
      </c>
      <c r="O444" s="52">
        <v>19.062453000000001</v>
      </c>
    </row>
    <row r="445" spans="1:15" x14ac:dyDescent="0.35">
      <c r="A445" s="48">
        <v>41275</v>
      </c>
      <c r="B445" s="34">
        <v>1</v>
      </c>
      <c r="C445" s="29" t="s">
        <v>56</v>
      </c>
      <c r="D445" s="30" t="s">
        <v>57</v>
      </c>
      <c r="E445" s="52"/>
      <c r="F445" s="52"/>
      <c r="G445" s="52"/>
      <c r="H445" s="52">
        <v>5.6256936461726106</v>
      </c>
      <c r="I445" s="52">
        <v>15.76295934295662</v>
      </c>
      <c r="J445" s="52">
        <v>21.388652989129231</v>
      </c>
      <c r="K445" s="52">
        <v>9.842975738104311</v>
      </c>
      <c r="L445" s="52">
        <v>29.332731545562346</v>
      </c>
      <c r="M445" s="52">
        <v>26.302234649658203</v>
      </c>
      <c r="N445" s="52">
        <v>78.382431030273438</v>
      </c>
      <c r="O445" s="52">
        <v>20.101523</v>
      </c>
    </row>
    <row r="446" spans="1:15" x14ac:dyDescent="0.35">
      <c r="A446" s="48">
        <v>41365</v>
      </c>
      <c r="B446" s="34">
        <v>2</v>
      </c>
      <c r="C446" s="29" t="s">
        <v>56</v>
      </c>
      <c r="D446" s="30" t="s">
        <v>57</v>
      </c>
      <c r="E446" s="52"/>
      <c r="F446" s="52"/>
      <c r="G446" s="52"/>
      <c r="H446" s="52">
        <v>6.4765464422439116</v>
      </c>
      <c r="I446" s="52">
        <v>15.114269682917609</v>
      </c>
      <c r="J446" s="52">
        <v>21.59081612516152</v>
      </c>
      <c r="K446" s="52">
        <v>11.30379507726696</v>
      </c>
      <c r="L446" s="52">
        <v>29.693010461847248</v>
      </c>
      <c r="M446" s="52">
        <v>29.99676513671875</v>
      </c>
      <c r="N446" s="52">
        <v>78.796035766601563</v>
      </c>
      <c r="O446" s="52">
        <v>19.838685000000002</v>
      </c>
    </row>
    <row r="447" spans="1:15" x14ac:dyDescent="0.35">
      <c r="A447" s="48">
        <v>41456</v>
      </c>
      <c r="B447" s="34">
        <v>3</v>
      </c>
      <c r="C447" s="29" t="s">
        <v>56</v>
      </c>
      <c r="D447" s="30" t="s">
        <v>57</v>
      </c>
      <c r="E447" s="52"/>
      <c r="F447" s="52"/>
      <c r="G447" s="52"/>
      <c r="H447" s="52">
        <v>6.4306884978651766</v>
      </c>
      <c r="I447" s="52">
        <v>15.880537138351279</v>
      </c>
      <c r="J447" s="52">
        <v>22.311225636216456</v>
      </c>
      <c r="K447" s="52">
        <v>10.785477234475842</v>
      </c>
      <c r="L447" s="52">
        <v>29.428655192146291</v>
      </c>
      <c r="M447" s="52">
        <v>28.822658538818359</v>
      </c>
      <c r="N447" s="52">
        <v>78.643913269042969</v>
      </c>
      <c r="O447" s="52">
        <v>19.052202999999999</v>
      </c>
    </row>
    <row r="448" spans="1:15" x14ac:dyDescent="0.35">
      <c r="A448" s="48">
        <v>41548</v>
      </c>
      <c r="B448" s="34">
        <v>4</v>
      </c>
      <c r="C448" s="29" t="s">
        <v>56</v>
      </c>
      <c r="D448" s="30" t="s">
        <v>57</v>
      </c>
      <c r="E448" s="52">
        <v>58.821754732896991</v>
      </c>
      <c r="F448" s="52">
        <v>16.499362316473654</v>
      </c>
      <c r="G448" s="52">
        <v>75.321117049370642</v>
      </c>
      <c r="H448" s="52">
        <v>7.5298269884684821</v>
      </c>
      <c r="I448" s="52">
        <v>16.214481527668802</v>
      </c>
      <c r="J448" s="52">
        <v>23.744308516137284</v>
      </c>
      <c r="K448" s="52">
        <v>12.80109208346569</v>
      </c>
      <c r="L448" s="52">
        <v>31.524107100318332</v>
      </c>
      <c r="M448" s="52">
        <v>31.712133407592773</v>
      </c>
      <c r="N448" s="52">
        <v>78.094642639160156</v>
      </c>
      <c r="O448" s="52">
        <v>19.887608</v>
      </c>
    </row>
    <row r="449" spans="1:15" x14ac:dyDescent="0.35">
      <c r="A449" s="48">
        <v>41640</v>
      </c>
      <c r="B449" s="34">
        <v>1</v>
      </c>
      <c r="C449" s="29" t="s">
        <v>56</v>
      </c>
      <c r="D449" s="30" t="s">
        <v>57</v>
      </c>
      <c r="E449" s="52"/>
      <c r="F449" s="52"/>
      <c r="G449" s="52"/>
      <c r="H449" s="52">
        <v>8.005460564208569</v>
      </c>
      <c r="I449" s="52">
        <v>16.214747693779472</v>
      </c>
      <c r="J449" s="52">
        <v>24.220208257988041</v>
      </c>
      <c r="K449" s="52">
        <v>13.379631898185751</v>
      </c>
      <c r="L449" s="52">
        <v>31.727918465348388</v>
      </c>
      <c r="M449" s="52">
        <v>33.052814483642578</v>
      </c>
      <c r="N449" s="52">
        <v>78.380111694335938</v>
      </c>
      <c r="O449" s="52">
        <v>19.902813999999999</v>
      </c>
    </row>
    <row r="450" spans="1:15" x14ac:dyDescent="0.35">
      <c r="A450" s="48">
        <v>41730</v>
      </c>
      <c r="B450" s="34">
        <v>2</v>
      </c>
      <c r="C450" s="29" t="s">
        <v>56</v>
      </c>
      <c r="D450" s="30" t="s">
        <v>57</v>
      </c>
      <c r="E450" s="52"/>
      <c r="F450" s="52"/>
      <c r="G450" s="52"/>
      <c r="H450" s="52">
        <v>7.975342009109573</v>
      </c>
      <c r="I450" s="52">
        <v>14.014903115492499</v>
      </c>
      <c r="J450" s="52">
        <v>21.990245124602072</v>
      </c>
      <c r="K450" s="52">
        <v>12.994125202524323</v>
      </c>
      <c r="L450" s="52">
        <v>29.054604762372154</v>
      </c>
      <c r="M450" s="52">
        <v>36.267635345458984</v>
      </c>
      <c r="N450" s="52">
        <v>81.093711853027344</v>
      </c>
      <c r="O450" s="52">
        <v>20.100307999999998</v>
      </c>
    </row>
    <row r="451" spans="1:15" x14ac:dyDescent="0.35">
      <c r="A451" s="48">
        <v>41821</v>
      </c>
      <c r="B451" s="34">
        <v>3</v>
      </c>
      <c r="C451" s="29" t="s">
        <v>56</v>
      </c>
      <c r="D451" s="30" t="s">
        <v>57</v>
      </c>
      <c r="E451" s="52"/>
      <c r="F451" s="52"/>
      <c r="G451" s="52"/>
      <c r="H451" s="52">
        <v>7.8595011230018166</v>
      </c>
      <c r="I451" s="52">
        <v>12.789979331801788</v>
      </c>
      <c r="J451" s="52">
        <v>20.649480454803605</v>
      </c>
      <c r="K451" s="52">
        <v>13.82460796452647</v>
      </c>
      <c r="L451" s="52">
        <v>29.535218172280924</v>
      </c>
      <c r="M451" s="52">
        <v>38.061496734619141</v>
      </c>
      <c r="N451" s="52">
        <v>81.315475463867188</v>
      </c>
      <c r="O451" s="52">
        <v>21.854883999999998</v>
      </c>
    </row>
    <row r="452" spans="1:15" x14ac:dyDescent="0.35">
      <c r="A452" s="48">
        <v>41913</v>
      </c>
      <c r="B452" s="34">
        <v>4</v>
      </c>
      <c r="C452" s="29" t="s">
        <v>56</v>
      </c>
      <c r="D452" s="30" t="s">
        <v>57</v>
      </c>
      <c r="E452" s="52">
        <v>54.980760443777072</v>
      </c>
      <c r="F452" s="52">
        <v>10.76808426795176</v>
      </c>
      <c r="G452" s="52">
        <v>65.748844711728836</v>
      </c>
      <c r="H452" s="52">
        <v>8.4540914255508905</v>
      </c>
      <c r="I452" s="52">
        <v>10.52119504032679</v>
      </c>
      <c r="J452" s="52">
        <v>18.97528646587768</v>
      </c>
      <c r="K452" s="52">
        <v>15.376454158352326</v>
      </c>
      <c r="L452" s="52">
        <v>28.860256953871342</v>
      </c>
      <c r="M452" s="52">
        <v>44.553169250488281</v>
      </c>
      <c r="N452" s="52">
        <v>83.622390747070313</v>
      </c>
      <c r="O452" s="52">
        <v>22.844082</v>
      </c>
    </row>
    <row r="453" spans="1:15" x14ac:dyDescent="0.35">
      <c r="A453" s="48">
        <v>42005</v>
      </c>
      <c r="B453" s="34">
        <v>1</v>
      </c>
      <c r="C453" s="29" t="s">
        <v>56</v>
      </c>
      <c r="D453" s="30" t="s">
        <v>57</v>
      </c>
      <c r="E453" s="52"/>
      <c r="F453" s="52"/>
      <c r="G453" s="52"/>
      <c r="H453" s="52">
        <v>8.685241591414778</v>
      </c>
      <c r="I453" s="52">
        <v>9.3903240796337446</v>
      </c>
      <c r="J453" s="52">
        <v>18.075565671048523</v>
      </c>
      <c r="K453" s="52">
        <v>17.349349934718759</v>
      </c>
      <c r="L453" s="52">
        <v>30.277149123559955</v>
      </c>
      <c r="M453" s="52">
        <v>48.049625396728516</v>
      </c>
      <c r="N453" s="52">
        <v>83.853614807128906</v>
      </c>
      <c r="O453" s="52">
        <v>25.590668000000001</v>
      </c>
    </row>
    <row r="454" spans="1:15" x14ac:dyDescent="0.35">
      <c r="A454" s="48">
        <v>42095</v>
      </c>
      <c r="B454" s="34">
        <v>2</v>
      </c>
      <c r="C454" s="29" t="s">
        <v>56</v>
      </c>
      <c r="D454" s="30" t="s">
        <v>57</v>
      </c>
      <c r="E454" s="52"/>
      <c r="F454" s="52"/>
      <c r="G454" s="52"/>
      <c r="H454" s="52">
        <v>9.6218961011411821</v>
      </c>
      <c r="I454" s="52">
        <v>9.7681853696237653</v>
      </c>
      <c r="J454" s="52">
        <v>19.390081470764947</v>
      </c>
      <c r="K454" s="52">
        <v>18.448174252430903</v>
      </c>
      <c r="L454" s="52">
        <v>31.190528701748928</v>
      </c>
      <c r="M454" s="52">
        <v>49.622772216796875</v>
      </c>
      <c r="N454" s="52">
        <v>83.897758483886719</v>
      </c>
      <c r="O454" s="52">
        <v>24.356957999999999</v>
      </c>
    </row>
    <row r="455" spans="1:15" x14ac:dyDescent="0.35">
      <c r="A455" s="48">
        <v>42186</v>
      </c>
      <c r="B455" s="34">
        <v>3</v>
      </c>
      <c r="C455" s="29" t="s">
        <v>56</v>
      </c>
      <c r="D455" s="30" t="s">
        <v>57</v>
      </c>
      <c r="E455" s="52"/>
      <c r="F455" s="52"/>
      <c r="G455" s="52"/>
      <c r="H455" s="52">
        <v>11.151040947871786</v>
      </c>
      <c r="I455" s="52">
        <v>9.755668147919982</v>
      </c>
      <c r="J455" s="52">
        <v>20.906709095791769</v>
      </c>
      <c r="K455" s="52">
        <v>21.519719418664526</v>
      </c>
      <c r="L455" s="52">
        <v>33.818487903938532</v>
      </c>
      <c r="M455" s="52">
        <v>53.337142944335938</v>
      </c>
      <c r="N455" s="52">
        <v>83.819931030273438</v>
      </c>
      <c r="O455" s="52">
        <v>24.267607000000002</v>
      </c>
    </row>
    <row r="456" spans="1:15" x14ac:dyDescent="0.35">
      <c r="A456" s="48">
        <v>42278</v>
      </c>
      <c r="B456" s="34">
        <v>4</v>
      </c>
      <c r="C456" s="29" t="s">
        <v>56</v>
      </c>
      <c r="D456" s="30" t="s">
        <v>57</v>
      </c>
      <c r="E456" s="52">
        <v>52.560362658803328</v>
      </c>
      <c r="F456" s="52">
        <v>9.4072251598593741</v>
      </c>
      <c r="G456" s="52">
        <v>61.9675878186627</v>
      </c>
      <c r="H456" s="52">
        <v>12.645840250481308</v>
      </c>
      <c r="I456" s="52">
        <v>9.157561474654722</v>
      </c>
      <c r="J456" s="52">
        <v>21.80340172513603</v>
      </c>
      <c r="K456" s="52">
        <v>24.05965181894204</v>
      </c>
      <c r="L456" s="52">
        <v>35.185171717212256</v>
      </c>
      <c r="M456" s="52">
        <v>57.9993896484375</v>
      </c>
      <c r="N456" s="52">
        <v>84.819122314453125</v>
      </c>
      <c r="O456" s="52">
        <v>24.821346999999999</v>
      </c>
    </row>
    <row r="457" spans="1:15" x14ac:dyDescent="0.35">
      <c r="A457" s="48">
        <v>42370</v>
      </c>
      <c r="B457" s="34">
        <v>1</v>
      </c>
      <c r="C457" s="29" t="s">
        <v>56</v>
      </c>
      <c r="D457" s="30" t="s">
        <v>57</v>
      </c>
      <c r="E457" s="52"/>
      <c r="F457" s="52"/>
      <c r="G457" s="52"/>
      <c r="H457" s="52">
        <v>15.701926891613386</v>
      </c>
      <c r="I457" s="52">
        <v>9.5718385644257005</v>
      </c>
      <c r="J457" s="52">
        <v>25.273765456039087</v>
      </c>
      <c r="K457" s="52">
        <v>27.984149266607737</v>
      </c>
      <c r="L457" s="52">
        <v>38.322343217973028</v>
      </c>
      <c r="M457" s="52">
        <v>62.127372741699219</v>
      </c>
      <c r="N457" s="52">
        <v>85.079109191894531</v>
      </c>
      <c r="O457" s="52">
        <v>23.760211000000002</v>
      </c>
    </row>
    <row r="458" spans="1:15" x14ac:dyDescent="0.35">
      <c r="A458" s="48">
        <v>42461</v>
      </c>
      <c r="B458" s="34">
        <v>2</v>
      </c>
      <c r="C458" s="29" t="s">
        <v>56</v>
      </c>
      <c r="D458" s="30" t="s">
        <v>57</v>
      </c>
      <c r="E458" s="52"/>
      <c r="F458" s="52"/>
      <c r="G458" s="52"/>
      <c r="H458" s="52">
        <v>16.298397503022315</v>
      </c>
      <c r="I458" s="52">
        <v>9.3368985012765791</v>
      </c>
      <c r="J458" s="52">
        <v>25.635296004298894</v>
      </c>
      <c r="K458" s="52">
        <v>29.47871002345628</v>
      </c>
      <c r="L458" s="52">
        <v>39.489174817609793</v>
      </c>
      <c r="M458" s="52">
        <v>63.577957153320313</v>
      </c>
      <c r="N458" s="52">
        <v>85.167938232421875</v>
      </c>
      <c r="O458" s="52">
        <v>24.437939</v>
      </c>
    </row>
    <row r="459" spans="1:15" x14ac:dyDescent="0.35">
      <c r="A459" s="48">
        <v>42552</v>
      </c>
      <c r="B459" s="34">
        <v>3</v>
      </c>
      <c r="C459" s="29" t="s">
        <v>56</v>
      </c>
      <c r="D459" s="30" t="s">
        <v>57</v>
      </c>
      <c r="E459" s="52"/>
      <c r="F459" s="52"/>
      <c r="G459" s="52"/>
      <c r="H459" s="52">
        <v>17.189300548139411</v>
      </c>
      <c r="I459" s="52">
        <v>9.3860976849025697</v>
      </c>
      <c r="J459" s="52">
        <v>26.57539823304198</v>
      </c>
      <c r="K459" s="52">
        <v>30.589604033682509</v>
      </c>
      <c r="L459" s="52">
        <v>40.34209976605478</v>
      </c>
      <c r="M459" s="52">
        <v>64.681251525878906</v>
      </c>
      <c r="N459" s="52">
        <v>85.302757263183594</v>
      </c>
      <c r="O459" s="52">
        <v>24.210196</v>
      </c>
    </row>
    <row r="460" spans="1:15" x14ac:dyDescent="0.35">
      <c r="A460" s="48">
        <v>42644</v>
      </c>
      <c r="B460" s="34">
        <v>4</v>
      </c>
      <c r="C460" s="29" t="s">
        <v>56</v>
      </c>
      <c r="D460" s="30" t="s">
        <v>57</v>
      </c>
      <c r="E460" s="52">
        <v>52.347038076880914</v>
      </c>
      <c r="F460" s="52">
        <v>8.636165215284743</v>
      </c>
      <c r="G460" s="52">
        <v>60.983203292165655</v>
      </c>
      <c r="H460" s="52">
        <v>18.149231319557416</v>
      </c>
      <c r="I460" s="52">
        <v>8.3800914325950764</v>
      </c>
      <c r="J460" s="52">
        <v>26.529322752152492</v>
      </c>
      <c r="K460" s="52">
        <v>34.67098041517086</v>
      </c>
      <c r="L460" s="52">
        <v>43.502671327176948</v>
      </c>
      <c r="M460" s="52">
        <v>68.411964416503906</v>
      </c>
      <c r="N460" s="52">
        <v>85.838455200195313</v>
      </c>
      <c r="O460" s="52">
        <v>25.63419</v>
      </c>
    </row>
    <row r="461" spans="1:15" x14ac:dyDescent="0.35">
      <c r="A461" s="48">
        <v>42736</v>
      </c>
      <c r="B461" s="34">
        <v>1</v>
      </c>
      <c r="C461" s="29" t="s">
        <v>56</v>
      </c>
      <c r="D461" s="30" t="s">
        <v>57</v>
      </c>
      <c r="E461" s="52"/>
      <c r="F461" s="52"/>
      <c r="G461" s="52"/>
      <c r="H461" s="52">
        <v>20.043887181719438</v>
      </c>
      <c r="I461" s="52">
        <v>8.499346779763215</v>
      </c>
      <c r="J461" s="52">
        <v>28.543233961482652</v>
      </c>
      <c r="K461" s="52">
        <v>34.935975943838926</v>
      </c>
      <c r="L461" s="52">
        <v>43.155239407593768</v>
      </c>
      <c r="M461" s="52">
        <v>70.222900390625</v>
      </c>
      <c r="N461" s="52">
        <v>86.743995666503906</v>
      </c>
      <c r="O461" s="52">
        <v>25.282948000000001</v>
      </c>
    </row>
    <row r="462" spans="1:15" x14ac:dyDescent="0.35">
      <c r="A462" s="48">
        <v>42826</v>
      </c>
      <c r="B462" s="34">
        <v>2</v>
      </c>
      <c r="C462" s="29" t="s">
        <v>56</v>
      </c>
      <c r="D462" s="30" t="s">
        <v>57</v>
      </c>
      <c r="E462" s="52"/>
      <c r="F462" s="52"/>
      <c r="G462" s="52"/>
      <c r="H462" s="52">
        <v>22.217811294409216</v>
      </c>
      <c r="I462" s="52">
        <v>9.0725357794563557</v>
      </c>
      <c r="J462" s="52">
        <v>31.290347073865572</v>
      </c>
      <c r="K462" s="52">
        <v>36.938702451634732</v>
      </c>
      <c r="L462" s="52">
        <v>45.030129655538879</v>
      </c>
      <c r="M462" s="52">
        <v>71.005317687988281</v>
      </c>
      <c r="N462" s="52">
        <v>86.559043884277344</v>
      </c>
      <c r="O462" s="52">
        <v>22.955660999999999</v>
      </c>
    </row>
    <row r="463" spans="1:15" x14ac:dyDescent="0.35">
      <c r="A463" s="48">
        <v>42917</v>
      </c>
      <c r="B463" s="34">
        <v>3</v>
      </c>
      <c r="C463" s="29" t="s">
        <v>56</v>
      </c>
      <c r="D463" s="30" t="s">
        <v>57</v>
      </c>
      <c r="E463" s="52"/>
      <c r="F463" s="52"/>
      <c r="G463" s="52"/>
      <c r="H463" s="52">
        <v>23.503795153809691</v>
      </c>
      <c r="I463" s="52">
        <v>9.3869498847144168</v>
      </c>
      <c r="J463" s="52">
        <v>32.890745038524109</v>
      </c>
      <c r="K463" s="52">
        <v>37.384288993578316</v>
      </c>
      <c r="L463" s="52">
        <v>45.353420016994761</v>
      </c>
      <c r="M463" s="52">
        <v>71.460212707519531</v>
      </c>
      <c r="N463" s="52">
        <v>86.693229675292969</v>
      </c>
      <c r="O463" s="52">
        <v>22.006606999999999</v>
      </c>
    </row>
    <row r="464" spans="1:15" x14ac:dyDescent="0.35">
      <c r="A464" s="48">
        <v>43009</v>
      </c>
      <c r="B464" s="34">
        <v>4</v>
      </c>
      <c r="C464" s="29" t="s">
        <v>56</v>
      </c>
      <c r="D464" s="30" t="s">
        <v>57</v>
      </c>
      <c r="E464" s="52">
        <v>62.436645516372266</v>
      </c>
      <c r="F464" s="52">
        <v>9.8028155439986691</v>
      </c>
      <c r="G464" s="52">
        <v>72.239461060370928</v>
      </c>
      <c r="H464" s="52">
        <v>21.738953225078699</v>
      </c>
      <c r="I464" s="52">
        <v>9.5344318917752027</v>
      </c>
      <c r="J464" s="52">
        <v>31.273385116853902</v>
      </c>
      <c r="K464" s="52">
        <v>34.817618796285693</v>
      </c>
      <c r="L464" s="52">
        <v>43.291275251949578</v>
      </c>
      <c r="M464" s="52">
        <v>69.51263427734375</v>
      </c>
      <c r="N464" s="52">
        <v>86.430107116699219</v>
      </c>
      <c r="O464" s="52">
        <v>21.291587</v>
      </c>
    </row>
    <row r="465" spans="1:15" x14ac:dyDescent="0.35">
      <c r="A465" s="48">
        <v>43101</v>
      </c>
      <c r="B465" s="34">
        <v>1</v>
      </c>
      <c r="C465" s="29" t="s">
        <v>56</v>
      </c>
      <c r="D465" s="30" t="s">
        <v>57</v>
      </c>
      <c r="E465" s="52"/>
      <c r="F465" s="52"/>
      <c r="G465" s="52"/>
      <c r="H465" s="52">
        <v>19.837394086943259</v>
      </c>
      <c r="I465" s="52">
        <v>9.7952002286778814</v>
      </c>
      <c r="J465" s="52">
        <v>29.632594315621141</v>
      </c>
      <c r="K465" s="52">
        <v>31.896284026473737</v>
      </c>
      <c r="L465" s="52">
        <v>41.001255289036891</v>
      </c>
      <c r="M465" s="52">
        <v>66.944503784179688</v>
      </c>
      <c r="N465" s="52">
        <v>86.054183959960938</v>
      </c>
      <c r="O465" s="52">
        <v>20.6355</v>
      </c>
    </row>
    <row r="466" spans="1:15" x14ac:dyDescent="0.35">
      <c r="A466" s="48">
        <v>43191</v>
      </c>
      <c r="B466" s="34">
        <v>2</v>
      </c>
      <c r="C466" s="29" t="s">
        <v>56</v>
      </c>
      <c r="D466" s="30" t="s">
        <v>57</v>
      </c>
      <c r="E466" s="52"/>
      <c r="F466" s="52"/>
      <c r="G466" s="52"/>
      <c r="H466" s="52">
        <v>18.901533685141125</v>
      </c>
      <c r="I466" s="52">
        <v>6.9365105271748</v>
      </c>
      <c r="J466" s="52">
        <v>25.838044212315925</v>
      </c>
      <c r="K466" s="52">
        <v>30.400868482015365</v>
      </c>
      <c r="L466" s="52">
        <v>37.240358176153123</v>
      </c>
      <c r="M466" s="52">
        <v>73.153884887695313</v>
      </c>
      <c r="N466" s="52">
        <v>89.61181640625</v>
      </c>
      <c r="O466" s="52">
        <v>22.319437000000001</v>
      </c>
    </row>
    <row r="467" spans="1:15" x14ac:dyDescent="0.35">
      <c r="A467" s="48">
        <v>43282</v>
      </c>
      <c r="B467" s="34">
        <v>3</v>
      </c>
      <c r="C467" s="29" t="s">
        <v>56</v>
      </c>
      <c r="D467" s="30" t="s">
        <v>57</v>
      </c>
      <c r="E467" s="52"/>
      <c r="F467" s="52"/>
      <c r="G467" s="52"/>
      <c r="H467" s="52">
        <v>18.602507924407078</v>
      </c>
      <c r="I467" s="52">
        <v>6.8877220277453644</v>
      </c>
      <c r="J467" s="52">
        <v>25.490229952152443</v>
      </c>
      <c r="K467" s="52">
        <v>29.891505369534649</v>
      </c>
      <c r="L467" s="52">
        <v>36.740302060408645</v>
      </c>
      <c r="M467" s="52">
        <v>72.978973388671875</v>
      </c>
      <c r="N467" s="52">
        <v>89.700050354003906</v>
      </c>
      <c r="O467" s="52">
        <v>22.227885000000001</v>
      </c>
    </row>
    <row r="468" spans="1:15" x14ac:dyDescent="0.35">
      <c r="A468" s="48">
        <v>43374</v>
      </c>
      <c r="B468" s="34">
        <v>4</v>
      </c>
      <c r="C468" s="29" t="s">
        <v>56</v>
      </c>
      <c r="D468" s="30" t="s">
        <v>57</v>
      </c>
      <c r="E468" s="52">
        <v>61.639182483191775</v>
      </c>
      <c r="F468" s="52">
        <v>7.0860493922117218</v>
      </c>
      <c r="G468" s="52">
        <v>68.725231875403495</v>
      </c>
      <c r="H468" s="52">
        <v>19.069284643258911</v>
      </c>
      <c r="I468" s="52">
        <v>6.8127534745042722</v>
      </c>
      <c r="J468" s="52">
        <v>25.882038117763184</v>
      </c>
      <c r="K468" s="52">
        <v>30.93695256010065</v>
      </c>
      <c r="L468" s="52">
        <v>37.660166783394502</v>
      </c>
      <c r="M468" s="52">
        <v>73.677680969238281</v>
      </c>
      <c r="N468" s="52">
        <v>89.689300537109375</v>
      </c>
      <c r="O468" s="52">
        <v>22.466376</v>
      </c>
    </row>
    <row r="469" spans="1:15" x14ac:dyDescent="0.35">
      <c r="A469" s="48">
        <v>43466</v>
      </c>
      <c r="B469" s="34">
        <v>1</v>
      </c>
      <c r="C469" s="29" t="s">
        <v>56</v>
      </c>
      <c r="D469" s="30" t="s">
        <v>57</v>
      </c>
      <c r="E469" s="52"/>
      <c r="F469" s="52"/>
      <c r="G469" s="52"/>
      <c r="H469" s="52">
        <v>22.027395418640708</v>
      </c>
      <c r="I469" s="52">
        <v>6.6848224196585448</v>
      </c>
      <c r="J469" s="52">
        <v>28.712217838299253</v>
      </c>
      <c r="K469" s="52">
        <v>33.822490810067428</v>
      </c>
      <c r="L469" s="52">
        <v>39.616845972499135</v>
      </c>
      <c r="M469" s="52">
        <v>76.717849731445313</v>
      </c>
      <c r="N469" s="52">
        <v>89.860893249511719</v>
      </c>
      <c r="O469" s="52">
        <v>22.965731999999999</v>
      </c>
    </row>
    <row r="470" spans="1:15" x14ac:dyDescent="0.35">
      <c r="A470" s="48">
        <v>43556</v>
      </c>
      <c r="B470" s="34">
        <v>2</v>
      </c>
      <c r="C470" s="29" t="s">
        <v>56</v>
      </c>
      <c r="D470" s="30" t="s">
        <v>57</v>
      </c>
      <c r="E470" s="52"/>
      <c r="F470" s="52"/>
      <c r="G470" s="52"/>
      <c r="H470" s="52">
        <v>23.753571578134661</v>
      </c>
      <c r="I470" s="52">
        <v>6.7710970884282506</v>
      </c>
      <c r="J470" s="52">
        <v>30.52466866656291</v>
      </c>
      <c r="K470" s="52">
        <v>35.808328901042636</v>
      </c>
      <c r="L470" s="52">
        <v>41.126866972371161</v>
      </c>
      <c r="M470" s="52">
        <v>77.817619323730469</v>
      </c>
      <c r="N470" s="52">
        <v>89.375717163085938</v>
      </c>
      <c r="O470" s="52">
        <v>22.361160000000002</v>
      </c>
    </row>
    <row r="471" spans="1:15" x14ac:dyDescent="0.35">
      <c r="A471" s="48">
        <v>43647</v>
      </c>
      <c r="B471" s="34">
        <v>3</v>
      </c>
      <c r="C471" s="29" t="s">
        <v>56</v>
      </c>
      <c r="D471" s="30" t="s">
        <v>57</v>
      </c>
      <c r="E471" s="52"/>
      <c r="F471" s="52"/>
      <c r="G471" s="52"/>
      <c r="H471" s="52">
        <v>21.718847376820985</v>
      </c>
      <c r="I471" s="52">
        <v>6.4789548302513831</v>
      </c>
      <c r="J471" s="52">
        <v>28.197802207072368</v>
      </c>
      <c r="K471" s="52">
        <v>35.409066767823042</v>
      </c>
      <c r="L471" s="52">
        <v>40.758691776501138</v>
      </c>
      <c r="M471" s="52">
        <v>77.023193359375</v>
      </c>
      <c r="N471" s="52">
        <v>88.659904479980469</v>
      </c>
      <c r="O471" s="52">
        <v>23.70833</v>
      </c>
    </row>
    <row r="472" spans="1:15" x14ac:dyDescent="0.35">
      <c r="A472" s="48">
        <v>43739</v>
      </c>
      <c r="B472" s="34">
        <v>4</v>
      </c>
      <c r="C472" s="29" t="s">
        <v>56</v>
      </c>
      <c r="D472" s="30" t="s">
        <v>57</v>
      </c>
      <c r="E472" s="52">
        <v>62.510880837491882</v>
      </c>
      <c r="F472" s="52">
        <v>8.0847263271013841</v>
      </c>
      <c r="G472" s="52">
        <v>70.595607164593261</v>
      </c>
      <c r="H472" s="52">
        <v>19.966826877190794</v>
      </c>
      <c r="I472" s="52">
        <v>6.6842291511028966</v>
      </c>
      <c r="J472" s="52">
        <v>26.651056028293691</v>
      </c>
      <c r="K472" s="52">
        <v>31.941362223159359</v>
      </c>
      <c r="L472" s="52">
        <v>37.751721835060494</v>
      </c>
      <c r="M472" s="52">
        <v>74.919456481933594</v>
      </c>
      <c r="N472" s="52">
        <v>88.547836303710938</v>
      </c>
      <c r="O472" s="52">
        <v>22.617055000000001</v>
      </c>
    </row>
    <row r="473" spans="1:15" x14ac:dyDescent="0.35">
      <c r="A473" s="48">
        <v>43831</v>
      </c>
      <c r="B473" s="34">
        <v>1</v>
      </c>
      <c r="C473" s="29" t="s">
        <v>56</v>
      </c>
      <c r="D473" s="30" t="s">
        <v>57</v>
      </c>
      <c r="E473" s="52"/>
      <c r="F473" s="52"/>
      <c r="G473" s="52"/>
      <c r="H473" s="52">
        <v>19.830942525003412</v>
      </c>
      <c r="I473" s="52">
        <v>5.4232192667807544</v>
      </c>
      <c r="J473" s="52">
        <v>25.254161791784167</v>
      </c>
      <c r="K473" s="52">
        <v>33.578015322796809</v>
      </c>
      <c r="L473" s="52">
        <v>38.34648550723692</v>
      </c>
      <c r="M473" s="52">
        <v>78.525444030761719</v>
      </c>
      <c r="N473" s="52">
        <v>89.676971435546875</v>
      </c>
      <c r="O473" s="52">
        <v>24.928806000000002</v>
      </c>
    </row>
    <row r="474" spans="1:15" x14ac:dyDescent="0.35">
      <c r="A474" s="48">
        <v>43922</v>
      </c>
      <c r="B474" s="34">
        <v>2</v>
      </c>
      <c r="C474" s="29" t="s">
        <v>56</v>
      </c>
      <c r="D474" s="30" t="s">
        <v>57</v>
      </c>
      <c r="E474" s="52"/>
      <c r="F474" s="52"/>
      <c r="G474" s="52"/>
      <c r="H474" s="52">
        <v>25.165313246045617</v>
      </c>
      <c r="I474" s="52">
        <v>5.5430075799228904</v>
      </c>
      <c r="J474" s="52">
        <v>30.708320825968507</v>
      </c>
      <c r="K474" s="52">
        <v>33.310648305237137</v>
      </c>
      <c r="L474" s="52">
        <v>37.227360774111965</v>
      </c>
      <c r="M474" s="52">
        <v>81.949493408203125</v>
      </c>
      <c r="N474" s="52">
        <v>91.585227966308594</v>
      </c>
      <c r="O474" s="52">
        <v>23.879263999999999</v>
      </c>
    </row>
    <row r="475" spans="1:15" x14ac:dyDescent="0.35">
      <c r="A475" s="48">
        <v>44013</v>
      </c>
      <c r="B475" s="34">
        <v>3</v>
      </c>
      <c r="C475" s="29" t="s">
        <v>56</v>
      </c>
      <c r="D475" s="30" t="s">
        <v>57</v>
      </c>
      <c r="E475" s="52"/>
      <c r="F475" s="52"/>
      <c r="G475" s="52"/>
      <c r="H475" s="52">
        <v>24.453244383592935</v>
      </c>
      <c r="I475" s="52">
        <v>5.7954589359537385</v>
      </c>
      <c r="J475" s="52">
        <v>30.248703319546674</v>
      </c>
      <c r="K475" s="52">
        <v>32.24946499481706</v>
      </c>
      <c r="L475" s="52">
        <v>36.1087726493883</v>
      </c>
      <c r="M475" s="52">
        <v>80.84063720703125</v>
      </c>
      <c r="N475" s="52">
        <v>90.514869689941406</v>
      </c>
      <c r="O475" s="52">
        <v>23.260164</v>
      </c>
    </row>
    <row r="476" spans="1:15" x14ac:dyDescent="0.35">
      <c r="A476" s="48">
        <v>44105</v>
      </c>
      <c r="B476" s="34">
        <v>4</v>
      </c>
      <c r="C476" s="29" t="s">
        <v>56</v>
      </c>
      <c r="D476" s="30" t="s">
        <v>57</v>
      </c>
      <c r="E476" s="52">
        <v>85.573765815711468</v>
      </c>
      <c r="F476" s="52">
        <v>7.961296455802982</v>
      </c>
      <c r="G476" s="52">
        <v>93.535062271514448</v>
      </c>
      <c r="H476" s="52">
        <v>24.449576267912281</v>
      </c>
      <c r="I476" s="52">
        <v>6.0741413372927724</v>
      </c>
      <c r="J476" s="52">
        <v>30.523717605205054</v>
      </c>
      <c r="K476" s="52">
        <v>28.571345475862302</v>
      </c>
      <c r="L476" s="52">
        <v>32.633448968039659</v>
      </c>
      <c r="M476" s="52">
        <v>80.100257873535156</v>
      </c>
      <c r="N476" s="52">
        <v>91.488433837890625</v>
      </c>
      <c r="O476" s="52">
        <v>21.385380000000001</v>
      </c>
    </row>
    <row r="477" spans="1:15" x14ac:dyDescent="0.35">
      <c r="A477" s="48">
        <v>44197</v>
      </c>
      <c r="B477" s="34">
        <v>1</v>
      </c>
      <c r="C477" s="29" t="s">
        <v>56</v>
      </c>
      <c r="D477" s="30" t="s">
        <v>57</v>
      </c>
      <c r="E477" s="52"/>
      <c r="F477" s="52"/>
      <c r="G477" s="52"/>
      <c r="H477" s="52">
        <v>24.492991316195592</v>
      </c>
      <c r="I477" s="52">
        <v>5.8038781631135983</v>
      </c>
      <c r="J477" s="52">
        <v>30.296869479309191</v>
      </c>
      <c r="K477" s="52">
        <v>26.892627138858117</v>
      </c>
      <c r="L477" s="52">
        <v>30.70321293492098</v>
      </c>
      <c r="M477" s="52">
        <v>80.843307495117188</v>
      </c>
      <c r="N477" s="52">
        <v>92.298507690429688</v>
      </c>
      <c r="O477" s="52">
        <v>22.296802</v>
      </c>
    </row>
    <row r="478" spans="1:15" x14ac:dyDescent="0.35">
      <c r="A478" s="48">
        <v>44287</v>
      </c>
      <c r="B478" s="34">
        <v>2</v>
      </c>
      <c r="C478" s="29" t="s">
        <v>56</v>
      </c>
      <c r="D478" s="30" t="s">
        <v>57</v>
      </c>
      <c r="E478" s="52"/>
      <c r="F478" s="52"/>
      <c r="G478" s="52"/>
      <c r="H478" s="52">
        <v>27.179877704815517</v>
      </c>
      <c r="I478" s="52">
        <v>3.5057779974996071</v>
      </c>
      <c r="J478" s="52">
        <v>30.685655702315124</v>
      </c>
      <c r="K478" s="52">
        <v>26.869836894554638</v>
      </c>
      <c r="L478" s="52">
        <v>28.819505228378155</v>
      </c>
      <c r="M478" s="52">
        <v>88.575187683105469</v>
      </c>
      <c r="N478" s="52">
        <v>95.002182006835938</v>
      </c>
      <c r="O478" s="52">
        <v>21.447323999999998</v>
      </c>
    </row>
    <row r="479" spans="1:15" x14ac:dyDescent="0.35">
      <c r="A479" s="48">
        <v>44378</v>
      </c>
      <c r="B479" s="34">
        <v>3</v>
      </c>
      <c r="C479" s="29" t="s">
        <v>56</v>
      </c>
      <c r="D479" s="30" t="s">
        <v>57</v>
      </c>
      <c r="E479" s="52"/>
      <c r="F479" s="52"/>
      <c r="G479" s="52"/>
      <c r="H479" s="52">
        <v>23.63339581979692</v>
      </c>
      <c r="I479" s="52">
        <v>3.4158067324971748</v>
      </c>
      <c r="J479" s="52">
        <v>27.049202552294094</v>
      </c>
      <c r="K479" s="52">
        <v>24.264214671713706</v>
      </c>
      <c r="L479" s="52">
        <v>26.606766006599031</v>
      </c>
      <c r="M479" s="52">
        <v>87.371879577636719</v>
      </c>
      <c r="N479" s="52">
        <v>95.807060241699219</v>
      </c>
      <c r="O479" s="52">
        <v>22.018308999999999</v>
      </c>
    </row>
    <row r="480" spans="1:15" x14ac:dyDescent="0.35">
      <c r="A480" s="48">
        <v>44470</v>
      </c>
      <c r="B480" s="34">
        <v>4</v>
      </c>
      <c r="C480" s="29" t="s">
        <v>56</v>
      </c>
      <c r="D480" s="30" t="s">
        <v>57</v>
      </c>
      <c r="E480" s="52">
        <v>102.18738237679329</v>
      </c>
      <c r="F480" s="52">
        <v>4.1684354523936893</v>
      </c>
      <c r="G480" s="52">
        <v>106.35581782918699</v>
      </c>
      <c r="H480" s="52">
        <v>20.731540734575749</v>
      </c>
      <c r="I480" s="52">
        <v>3.3411709275090486</v>
      </c>
      <c r="J480" s="52">
        <v>24.072711662084796</v>
      </c>
      <c r="K480" s="52">
        <v>20.287769636893909</v>
      </c>
      <c r="L480" s="52">
        <v>22.634127337367055</v>
      </c>
      <c r="M480" s="52">
        <v>86.120506286621094</v>
      </c>
      <c r="N480" s="52">
        <v>96.080665588378906</v>
      </c>
      <c r="O480" s="52">
        <v>21.947731000000001</v>
      </c>
    </row>
    <row r="481" spans="1:15" x14ac:dyDescent="0.35">
      <c r="A481" s="48">
        <v>44562</v>
      </c>
      <c r="B481" s="34">
        <v>1</v>
      </c>
      <c r="C481" s="29" t="s">
        <v>56</v>
      </c>
      <c r="D481" s="30" t="s">
        <v>57</v>
      </c>
      <c r="E481" s="52"/>
      <c r="F481" s="52"/>
      <c r="G481" s="52"/>
      <c r="H481" s="52">
        <v>17.330178779895629</v>
      </c>
      <c r="I481" s="52">
        <v>3.2747940765080696</v>
      </c>
      <c r="J481" s="52">
        <v>20.604972856403698</v>
      </c>
      <c r="K481" s="52">
        <v>16.011867685831021</v>
      </c>
      <c r="L481" s="52">
        <v>18.346336342023839</v>
      </c>
      <c r="M481" s="52">
        <v>84.106781005859375</v>
      </c>
      <c r="N481" s="52">
        <v>96.369224548339844</v>
      </c>
      <c r="O481" s="52">
        <v>21.957481000000001</v>
      </c>
    </row>
    <row r="482" spans="1:15" x14ac:dyDescent="0.35">
      <c r="A482" s="48">
        <v>44652</v>
      </c>
      <c r="B482" s="34">
        <v>2</v>
      </c>
      <c r="C482" s="29" t="s">
        <v>56</v>
      </c>
      <c r="D482" s="30" t="s">
        <v>57</v>
      </c>
      <c r="E482" s="52"/>
      <c r="F482" s="52"/>
      <c r="G482" s="52"/>
      <c r="H482" s="52">
        <v>12.66623652304496</v>
      </c>
      <c r="I482" s="52">
        <v>0.2077399760268068</v>
      </c>
      <c r="J482" s="52">
        <v>12.873976499071766</v>
      </c>
      <c r="K482" s="52">
        <v>12.40481571282313</v>
      </c>
      <c r="L482" s="52">
        <v>12.399479216258435</v>
      </c>
      <c r="M482" s="52">
        <v>98.386360168457031</v>
      </c>
      <c r="N482" s="52">
        <v>98.344032287597656</v>
      </c>
      <c r="O482" s="52">
        <v>23.817271999999999</v>
      </c>
    </row>
    <row r="483" spans="1:15" x14ac:dyDescent="0.35">
      <c r="A483" s="48">
        <v>44743</v>
      </c>
      <c r="B483" s="34">
        <v>3</v>
      </c>
      <c r="C483" s="29" t="s">
        <v>56</v>
      </c>
      <c r="D483" s="30" t="s">
        <v>57</v>
      </c>
      <c r="E483" s="52"/>
      <c r="F483" s="52"/>
      <c r="G483" s="52"/>
      <c r="H483" s="52">
        <v>12.599900637594263</v>
      </c>
      <c r="I483" s="52">
        <v>0.19496008679623059</v>
      </c>
      <c r="J483" s="52">
        <v>12.794860724390494</v>
      </c>
      <c r="K483" s="52">
        <v>12.730476854526454</v>
      </c>
      <c r="L483" s="52">
        <v>12.688415958009362</v>
      </c>
      <c r="M483" s="52">
        <v>98.476264953613281</v>
      </c>
      <c r="N483" s="52">
        <v>98.150901794433594</v>
      </c>
      <c r="O483" s="52">
        <v>25.183627000000001</v>
      </c>
    </row>
    <row r="484" spans="1:15" x14ac:dyDescent="0.35">
      <c r="A484" s="48">
        <v>44835</v>
      </c>
      <c r="B484" s="34">
        <v>4</v>
      </c>
      <c r="C484" s="29" t="s">
        <v>56</v>
      </c>
      <c r="D484" s="30" t="s">
        <v>57</v>
      </c>
      <c r="E484" s="52">
        <v>113.68936261096393</v>
      </c>
      <c r="F484" s="52">
        <v>2.0407238992483161</v>
      </c>
      <c r="G484" s="52">
        <v>115.73008651021225</v>
      </c>
      <c r="H484" s="52">
        <v>14.847871822061663</v>
      </c>
      <c r="I484" s="52">
        <v>0.2133199084004313</v>
      </c>
      <c r="J484" s="52">
        <v>15.061191730462093</v>
      </c>
      <c r="K484" s="52">
        <v>13.060036120415166</v>
      </c>
      <c r="L484" s="52">
        <v>13.014067546658909</v>
      </c>
      <c r="M484" s="52">
        <v>98.583648681640625</v>
      </c>
      <c r="N484" s="52">
        <v>98.236648559570313</v>
      </c>
      <c r="O484" s="52">
        <v>22.610163</v>
      </c>
    </row>
    <row r="485" spans="1:15" x14ac:dyDescent="0.35">
      <c r="A485" s="48">
        <v>38626</v>
      </c>
      <c r="B485" s="34">
        <v>4</v>
      </c>
      <c r="C485" s="29" t="s">
        <v>58</v>
      </c>
      <c r="D485" s="30" t="s">
        <v>59</v>
      </c>
      <c r="E485" s="52">
        <v>8.634247721016429</v>
      </c>
      <c r="F485" s="52">
        <v>1.25</v>
      </c>
      <c r="G485" s="52">
        <v>9.884247721016429</v>
      </c>
      <c r="H485" s="52"/>
      <c r="I485" s="52"/>
      <c r="J485" s="52">
        <v>1.5768625374886913</v>
      </c>
      <c r="K485" s="52"/>
      <c r="L485" s="52">
        <v>15.953288228001391</v>
      </c>
      <c r="M485" s="52"/>
      <c r="N485" s="52">
        <v>87.353614807128906</v>
      </c>
      <c r="O485" s="52">
        <v>7.7540050000000003</v>
      </c>
    </row>
    <row r="486" spans="1:15" x14ac:dyDescent="0.35">
      <c r="A486" s="48">
        <v>38718</v>
      </c>
      <c r="B486" s="34">
        <v>1</v>
      </c>
      <c r="C486" s="29" t="s">
        <v>58</v>
      </c>
      <c r="D486" s="30" t="s">
        <v>59</v>
      </c>
      <c r="E486" s="52"/>
      <c r="F486" s="52"/>
      <c r="G486" s="52"/>
      <c r="H486" s="52"/>
      <c r="I486" s="52"/>
      <c r="J486" s="52">
        <v>1.6391169413735076</v>
      </c>
      <c r="K486" s="52"/>
      <c r="L486" s="52">
        <v>16.462150127729572</v>
      </c>
      <c r="M486" s="52"/>
      <c r="N486" s="52">
        <v>87.445869445800781</v>
      </c>
      <c r="O486" s="52">
        <v>7.7596660000000002</v>
      </c>
    </row>
    <row r="487" spans="1:15" x14ac:dyDescent="0.35">
      <c r="A487" s="48">
        <v>38808</v>
      </c>
      <c r="B487" s="34">
        <v>2</v>
      </c>
      <c r="C487" s="29" t="s">
        <v>58</v>
      </c>
      <c r="D487" s="30" t="s">
        <v>59</v>
      </c>
      <c r="E487" s="52"/>
      <c r="F487" s="52"/>
      <c r="G487" s="52"/>
      <c r="H487" s="52"/>
      <c r="I487" s="52"/>
      <c r="J487" s="52">
        <v>1.630565067721558</v>
      </c>
      <c r="K487" s="52"/>
      <c r="L487" s="52">
        <v>16.261350432269271</v>
      </c>
      <c r="M487" s="52"/>
      <c r="N487" s="52">
        <v>87.533958435058594</v>
      </c>
      <c r="O487" s="52">
        <v>7.7672460000000001</v>
      </c>
    </row>
    <row r="488" spans="1:15" x14ac:dyDescent="0.35">
      <c r="A488" s="48">
        <v>38899</v>
      </c>
      <c r="B488" s="34">
        <v>3</v>
      </c>
      <c r="C488" s="29" t="s">
        <v>58</v>
      </c>
      <c r="D488" s="30" t="s">
        <v>59</v>
      </c>
      <c r="E488" s="52"/>
      <c r="F488" s="52"/>
      <c r="G488" s="52"/>
      <c r="H488" s="52"/>
      <c r="I488" s="52"/>
      <c r="J488" s="52">
        <v>1.6397421333512332</v>
      </c>
      <c r="K488" s="52"/>
      <c r="L488" s="52">
        <v>16.269596723103604</v>
      </c>
      <c r="M488" s="52"/>
      <c r="N488" s="52">
        <v>87.597442626953125</v>
      </c>
      <c r="O488" s="52">
        <v>7.7914690000000002</v>
      </c>
    </row>
    <row r="489" spans="1:15" x14ac:dyDescent="0.35">
      <c r="A489" s="48">
        <v>38991</v>
      </c>
      <c r="B489" s="34">
        <v>4</v>
      </c>
      <c r="C489" s="29" t="s">
        <v>58</v>
      </c>
      <c r="D489" s="30" t="s">
        <v>59</v>
      </c>
      <c r="E489" s="52">
        <v>8.9249774625028788</v>
      </c>
      <c r="F489" s="52">
        <v>1.25</v>
      </c>
      <c r="G489" s="52">
        <v>10.174977462502879</v>
      </c>
      <c r="H489" s="52"/>
      <c r="I489" s="52"/>
      <c r="J489" s="52">
        <v>1.6705397296529161</v>
      </c>
      <c r="K489" s="52"/>
      <c r="L489" s="52">
        <v>16.418117505127462</v>
      </c>
      <c r="M489" s="52"/>
      <c r="N489" s="52">
        <v>87.714958190917969</v>
      </c>
      <c r="O489" s="52">
        <v>7.7759299999999998</v>
      </c>
    </row>
    <row r="490" spans="1:15" x14ac:dyDescent="0.35">
      <c r="A490" s="48">
        <v>39083</v>
      </c>
      <c r="B490" s="34">
        <v>1</v>
      </c>
      <c r="C490" s="29" t="s">
        <v>58</v>
      </c>
      <c r="D490" s="30" t="s">
        <v>59</v>
      </c>
      <c r="E490" s="52"/>
      <c r="F490" s="52"/>
      <c r="G490" s="52"/>
      <c r="H490" s="52"/>
      <c r="I490" s="52"/>
      <c r="J490" s="52">
        <v>1.6581275507931932</v>
      </c>
      <c r="K490" s="52"/>
      <c r="L490" s="52">
        <v>16.23322236241037</v>
      </c>
      <c r="M490" s="52"/>
      <c r="N490" s="52">
        <v>87.762382507324219</v>
      </c>
      <c r="O490" s="52">
        <v>7.8142360000000002</v>
      </c>
    </row>
    <row r="491" spans="1:15" x14ac:dyDescent="0.35">
      <c r="A491" s="48">
        <v>39173</v>
      </c>
      <c r="B491" s="34">
        <v>2</v>
      </c>
      <c r="C491" s="29" t="s">
        <v>58</v>
      </c>
      <c r="D491" s="30" t="s">
        <v>59</v>
      </c>
      <c r="E491" s="52"/>
      <c r="F491" s="52"/>
      <c r="G491" s="52"/>
      <c r="H491" s="52"/>
      <c r="I491" s="52"/>
      <c r="J491" s="52">
        <v>1.644486250598213</v>
      </c>
      <c r="K491" s="52"/>
      <c r="L491" s="52">
        <v>15.974641832837708</v>
      </c>
      <c r="M491" s="52"/>
      <c r="N491" s="52">
        <v>87.857421875</v>
      </c>
      <c r="O491" s="52">
        <v>7.8170310000000001</v>
      </c>
    </row>
    <row r="492" spans="1:15" x14ac:dyDescent="0.35">
      <c r="A492" s="48">
        <v>39264</v>
      </c>
      <c r="B492" s="34">
        <v>3</v>
      </c>
      <c r="C492" s="29" t="s">
        <v>58</v>
      </c>
      <c r="D492" s="30" t="s">
        <v>59</v>
      </c>
      <c r="E492" s="52"/>
      <c r="F492" s="52"/>
      <c r="G492" s="52"/>
      <c r="H492" s="52"/>
      <c r="I492" s="52"/>
      <c r="J492" s="52">
        <v>1.6651998735865288</v>
      </c>
      <c r="K492" s="52"/>
      <c r="L492" s="52">
        <v>15.94649539799709</v>
      </c>
      <c r="M492" s="52"/>
      <c r="N492" s="52">
        <v>88.029586791992188</v>
      </c>
      <c r="O492" s="52">
        <v>7.7618309999999999</v>
      </c>
    </row>
    <row r="493" spans="1:15" x14ac:dyDescent="0.35">
      <c r="A493" s="48">
        <v>39356</v>
      </c>
      <c r="B493" s="34">
        <v>4</v>
      </c>
      <c r="C493" s="29" t="s">
        <v>58</v>
      </c>
      <c r="D493" s="30" t="s">
        <v>59</v>
      </c>
      <c r="E493" s="52">
        <v>9.2326832370249061</v>
      </c>
      <c r="F493" s="52">
        <v>1.25</v>
      </c>
      <c r="G493" s="52">
        <v>10.482683237024906</v>
      </c>
      <c r="H493" s="52"/>
      <c r="I493" s="52"/>
      <c r="J493" s="52">
        <v>1.7209978017237675</v>
      </c>
      <c r="K493" s="52"/>
      <c r="L493" s="52">
        <v>16.417531388508266</v>
      </c>
      <c r="M493" s="52"/>
      <c r="N493" s="52">
        <v>88.075569152832031</v>
      </c>
      <c r="O493" s="52">
        <v>7.7983830000000003</v>
      </c>
    </row>
    <row r="494" spans="1:15" x14ac:dyDescent="0.35">
      <c r="A494" s="48">
        <v>39448</v>
      </c>
      <c r="B494" s="34">
        <v>1</v>
      </c>
      <c r="C494" s="29" t="s">
        <v>58</v>
      </c>
      <c r="D494" s="30" t="s">
        <v>59</v>
      </c>
      <c r="E494" s="52"/>
      <c r="F494" s="52"/>
      <c r="G494" s="52"/>
      <c r="H494" s="52"/>
      <c r="I494" s="52"/>
      <c r="J494" s="52">
        <v>1.7340205006780243</v>
      </c>
      <c r="K494" s="52"/>
      <c r="L494" s="52">
        <v>16.51927467841135</v>
      </c>
      <c r="M494" s="52"/>
      <c r="N494" s="52">
        <v>88.091781616210938</v>
      </c>
      <c r="O494" s="52">
        <v>7.7836449999999999</v>
      </c>
    </row>
    <row r="495" spans="1:15" x14ac:dyDescent="0.35">
      <c r="A495" s="48">
        <v>39539</v>
      </c>
      <c r="B495" s="34">
        <v>2</v>
      </c>
      <c r="C495" s="29" t="s">
        <v>58</v>
      </c>
      <c r="D495" s="30" t="s">
        <v>59</v>
      </c>
      <c r="E495" s="52"/>
      <c r="F495" s="52"/>
      <c r="G495" s="52"/>
      <c r="H495" s="52"/>
      <c r="I495" s="52"/>
      <c r="J495" s="52">
        <v>1.7090714006922962</v>
      </c>
      <c r="K495" s="52"/>
      <c r="L495" s="52">
        <v>16.31482265500318</v>
      </c>
      <c r="M495" s="52"/>
      <c r="N495" s="52">
        <v>88.067481994628906</v>
      </c>
      <c r="O495" s="52">
        <v>7.798972</v>
      </c>
    </row>
    <row r="496" spans="1:15" x14ac:dyDescent="0.35">
      <c r="A496" s="48">
        <v>39630</v>
      </c>
      <c r="B496" s="34">
        <v>3</v>
      </c>
      <c r="C496" s="29" t="s">
        <v>58</v>
      </c>
      <c r="D496" s="30" t="s">
        <v>59</v>
      </c>
      <c r="E496" s="52"/>
      <c r="F496" s="52"/>
      <c r="G496" s="52"/>
      <c r="H496" s="52"/>
      <c r="I496" s="52"/>
      <c r="J496" s="52">
        <v>1.5567725138973643</v>
      </c>
      <c r="K496" s="52"/>
      <c r="L496" s="52">
        <v>14.815658542462682</v>
      </c>
      <c r="M496" s="52"/>
      <c r="N496" s="52">
        <v>88.103866577148438</v>
      </c>
      <c r="O496" s="52">
        <v>7.769279</v>
      </c>
    </row>
    <row r="497" spans="1:15" x14ac:dyDescent="0.35">
      <c r="A497" s="48">
        <v>39722</v>
      </c>
      <c r="B497" s="34">
        <v>4</v>
      </c>
      <c r="C497" s="29" t="s">
        <v>58</v>
      </c>
      <c r="D497" s="30" t="s">
        <v>59</v>
      </c>
      <c r="E497" s="52">
        <v>9.2773116183166913</v>
      </c>
      <c r="F497" s="52">
        <v>1.25</v>
      </c>
      <c r="G497" s="52">
        <v>10.527311618316691</v>
      </c>
      <c r="H497" s="52"/>
      <c r="I497" s="52"/>
      <c r="J497" s="52">
        <v>1.6897868282819941</v>
      </c>
      <c r="K497" s="52"/>
      <c r="L497" s="52">
        <v>16.051456787996511</v>
      </c>
      <c r="M497" s="52"/>
      <c r="N497" s="52">
        <v>88.126129150390625</v>
      </c>
      <c r="O497" s="52">
        <v>7.7500900000000001</v>
      </c>
    </row>
    <row r="498" spans="1:15" x14ac:dyDescent="0.35">
      <c r="A498" s="48">
        <v>39814</v>
      </c>
      <c r="B498" s="34">
        <v>1</v>
      </c>
      <c r="C498" s="29" t="s">
        <v>58</v>
      </c>
      <c r="D498" s="30" t="s">
        <v>59</v>
      </c>
      <c r="E498" s="52"/>
      <c r="F498" s="52"/>
      <c r="G498" s="52"/>
      <c r="H498" s="52"/>
      <c r="I498" s="52"/>
      <c r="J498" s="52">
        <v>1.6111790302862172</v>
      </c>
      <c r="K498" s="52"/>
      <c r="L498" s="52">
        <v>15.083144087901376</v>
      </c>
      <c r="M498" s="52"/>
      <c r="N498" s="52">
        <v>88.298057556152344</v>
      </c>
      <c r="O498" s="52">
        <v>7.7502250000000004</v>
      </c>
    </row>
    <row r="499" spans="1:15" x14ac:dyDescent="0.35">
      <c r="A499" s="48">
        <v>39904</v>
      </c>
      <c r="B499" s="34">
        <v>2</v>
      </c>
      <c r="C499" s="29" t="s">
        <v>58</v>
      </c>
      <c r="D499" s="30" t="s">
        <v>59</v>
      </c>
      <c r="E499" s="52"/>
      <c r="F499" s="52"/>
      <c r="G499" s="52"/>
      <c r="H499" s="52"/>
      <c r="I499" s="52"/>
      <c r="J499" s="52">
        <v>1.5750752312290957</v>
      </c>
      <c r="K499" s="52"/>
      <c r="L499" s="52">
        <v>14.534282889207459</v>
      </c>
      <c r="M499" s="52"/>
      <c r="N499" s="52">
        <v>88.465408325195313</v>
      </c>
      <c r="O499" s="52">
        <v>7.7501059999999997</v>
      </c>
    </row>
    <row r="500" spans="1:15" x14ac:dyDescent="0.35">
      <c r="A500" s="48">
        <v>39995</v>
      </c>
      <c r="B500" s="34">
        <v>3</v>
      </c>
      <c r="C500" s="29" t="s">
        <v>58</v>
      </c>
      <c r="D500" s="30" t="s">
        <v>59</v>
      </c>
      <c r="E500" s="52"/>
      <c r="F500" s="52"/>
      <c r="G500" s="52"/>
      <c r="H500" s="52"/>
      <c r="I500" s="52"/>
      <c r="J500" s="52">
        <v>1.4361067957657432</v>
      </c>
      <c r="K500" s="52"/>
      <c r="L500" s="52">
        <v>13.065273650334962</v>
      </c>
      <c r="M500" s="52"/>
      <c r="N500" s="52">
        <v>88.62786865234375</v>
      </c>
      <c r="O500" s="52">
        <v>7.7501199999999999</v>
      </c>
    </row>
    <row r="501" spans="1:15" x14ac:dyDescent="0.35">
      <c r="A501" s="48">
        <v>40087</v>
      </c>
      <c r="B501" s="34">
        <v>4</v>
      </c>
      <c r="C501" s="29" t="s">
        <v>58</v>
      </c>
      <c r="D501" s="30" t="s">
        <v>59</v>
      </c>
      <c r="E501" s="52">
        <v>9.8912376530401449</v>
      </c>
      <c r="F501" s="52">
        <v>1.25</v>
      </c>
      <c r="G501" s="52">
        <v>11.141237653040145</v>
      </c>
      <c r="H501" s="52"/>
      <c r="I501" s="52"/>
      <c r="J501" s="52">
        <v>1.42075313198883</v>
      </c>
      <c r="K501" s="52"/>
      <c r="L501" s="52">
        <v>12.752202461647286</v>
      </c>
      <c r="M501" s="52"/>
      <c r="N501" s="52">
        <v>88.780426025390625</v>
      </c>
      <c r="O501" s="52">
        <v>7.7543379999999997</v>
      </c>
    </row>
    <row r="502" spans="1:15" x14ac:dyDescent="0.35">
      <c r="A502" s="48">
        <v>40179</v>
      </c>
      <c r="B502" s="34">
        <v>1</v>
      </c>
      <c r="C502" s="29" t="s">
        <v>58</v>
      </c>
      <c r="D502" s="30" t="s">
        <v>59</v>
      </c>
      <c r="E502" s="52"/>
      <c r="F502" s="52"/>
      <c r="G502" s="52"/>
      <c r="H502" s="52"/>
      <c r="I502" s="52"/>
      <c r="J502" s="52">
        <v>1.3060022524030956</v>
      </c>
      <c r="K502" s="52"/>
      <c r="L502" s="52">
        <v>11.133046231643959</v>
      </c>
      <c r="M502" s="52"/>
      <c r="N502" s="52">
        <v>89.344345092773438</v>
      </c>
      <c r="O502" s="52">
        <v>7.7641520000000002</v>
      </c>
    </row>
    <row r="503" spans="1:15" x14ac:dyDescent="0.35">
      <c r="A503" s="48">
        <v>40269</v>
      </c>
      <c r="B503" s="34">
        <v>2</v>
      </c>
      <c r="C503" s="29" t="s">
        <v>58</v>
      </c>
      <c r="D503" s="30" t="s">
        <v>59</v>
      </c>
      <c r="E503" s="52"/>
      <c r="F503" s="52"/>
      <c r="G503" s="52"/>
      <c r="H503" s="52"/>
      <c r="I503" s="52"/>
      <c r="J503" s="52">
        <v>1.3651710573461742</v>
      </c>
      <c r="K503" s="52"/>
      <c r="L503" s="52">
        <v>11.097978315098473</v>
      </c>
      <c r="M503" s="52"/>
      <c r="N503" s="52">
        <v>89.838287353515625</v>
      </c>
      <c r="O503" s="52">
        <v>7.7865700000000002</v>
      </c>
    </row>
    <row r="504" spans="1:15" x14ac:dyDescent="0.35">
      <c r="A504" s="48">
        <v>40360</v>
      </c>
      <c r="B504" s="34">
        <v>3</v>
      </c>
      <c r="C504" s="29" t="s">
        <v>58</v>
      </c>
      <c r="D504" s="30" t="s">
        <v>59</v>
      </c>
      <c r="E504" s="52"/>
      <c r="F504" s="52"/>
      <c r="G504" s="52"/>
      <c r="H504" s="52"/>
      <c r="I504" s="52"/>
      <c r="J504" s="52">
        <v>1.3616043299198088</v>
      </c>
      <c r="K504" s="52"/>
      <c r="L504" s="52">
        <v>10.522189021839079</v>
      </c>
      <c r="M504" s="52"/>
      <c r="N504" s="52">
        <v>90.340263366699219</v>
      </c>
      <c r="O504" s="52">
        <v>7.7606979999999997</v>
      </c>
    </row>
    <row r="505" spans="1:15" x14ac:dyDescent="0.35">
      <c r="A505" s="48">
        <v>40452</v>
      </c>
      <c r="B505" s="34">
        <v>4</v>
      </c>
      <c r="C505" s="29" t="s">
        <v>58</v>
      </c>
      <c r="D505" s="30" t="s">
        <v>59</v>
      </c>
      <c r="E505" s="52">
        <v>12.274060471491179</v>
      </c>
      <c r="F505" s="52">
        <v>1.25</v>
      </c>
      <c r="G505" s="52">
        <v>13.524060471491179</v>
      </c>
      <c r="H505" s="52"/>
      <c r="I505" s="52"/>
      <c r="J505" s="52">
        <v>1.3413978456579352</v>
      </c>
      <c r="K505" s="52"/>
      <c r="L505" s="52">
        <v>9.9186030003417613</v>
      </c>
      <c r="M505" s="52"/>
      <c r="N505" s="52">
        <v>90.757217407226563</v>
      </c>
      <c r="O505" s="52">
        <v>7.7724890000000002</v>
      </c>
    </row>
    <row r="506" spans="1:15" x14ac:dyDescent="0.35">
      <c r="A506" s="48">
        <v>40544</v>
      </c>
      <c r="B506" s="34">
        <v>1</v>
      </c>
      <c r="C506" s="29" t="s">
        <v>58</v>
      </c>
      <c r="D506" s="30" t="s">
        <v>59</v>
      </c>
      <c r="E506" s="52"/>
      <c r="F506" s="52"/>
      <c r="G506" s="52"/>
      <c r="H506" s="52"/>
      <c r="I506" s="52"/>
      <c r="J506" s="52">
        <v>1.330119253267376</v>
      </c>
      <c r="K506" s="52"/>
      <c r="L506" s="52">
        <v>9.3271147231850229</v>
      </c>
      <c r="M506" s="52"/>
      <c r="N506" s="52">
        <v>91.234695434570313</v>
      </c>
      <c r="O506" s="52">
        <v>7.7820090000000004</v>
      </c>
    </row>
    <row r="507" spans="1:15" x14ac:dyDescent="0.35">
      <c r="A507" s="48">
        <v>40634</v>
      </c>
      <c r="B507" s="34">
        <v>2</v>
      </c>
      <c r="C507" s="29" t="s">
        <v>58</v>
      </c>
      <c r="D507" s="30" t="s">
        <v>59</v>
      </c>
      <c r="E507" s="52"/>
      <c r="F507" s="52"/>
      <c r="G507" s="52"/>
      <c r="H507" s="52"/>
      <c r="I507" s="52"/>
      <c r="J507" s="52">
        <v>1.3644095228023312</v>
      </c>
      <c r="K507" s="52"/>
      <c r="L507" s="52">
        <v>9.0886018665501247</v>
      </c>
      <c r="M507" s="52"/>
      <c r="N507" s="52">
        <v>91.673500061035156</v>
      </c>
      <c r="O507" s="52">
        <v>7.7821210000000001</v>
      </c>
    </row>
    <row r="508" spans="1:15" x14ac:dyDescent="0.35">
      <c r="A508" s="48">
        <v>40725</v>
      </c>
      <c r="B508" s="34">
        <v>3</v>
      </c>
      <c r="C508" s="29" t="s">
        <v>58</v>
      </c>
      <c r="D508" s="30" t="s">
        <v>59</v>
      </c>
      <c r="E508" s="52"/>
      <c r="F508" s="52"/>
      <c r="G508" s="52"/>
      <c r="H508" s="52"/>
      <c r="I508" s="52"/>
      <c r="J508" s="52">
        <v>1.3861966081369395</v>
      </c>
      <c r="K508" s="52"/>
      <c r="L508" s="52">
        <v>8.8035042104084322</v>
      </c>
      <c r="M508" s="52"/>
      <c r="N508" s="52">
        <v>92.061454772949219</v>
      </c>
      <c r="O508" s="52">
        <v>7.7918240000000001</v>
      </c>
    </row>
    <row r="509" spans="1:15" x14ac:dyDescent="0.35">
      <c r="A509" s="48">
        <v>40817</v>
      </c>
      <c r="B509" s="34">
        <v>4</v>
      </c>
      <c r="C509" s="29" t="s">
        <v>58</v>
      </c>
      <c r="D509" s="30" t="s">
        <v>59</v>
      </c>
      <c r="E509" s="52">
        <v>15.293535468901343</v>
      </c>
      <c r="F509" s="52">
        <v>1.25</v>
      </c>
      <c r="G509" s="52">
        <v>16.543535468901343</v>
      </c>
      <c r="H509" s="52"/>
      <c r="I509" s="52"/>
      <c r="J509" s="52">
        <v>1.3937972097794178</v>
      </c>
      <c r="K509" s="52"/>
      <c r="L509" s="52">
        <v>8.4250263936185892</v>
      </c>
      <c r="M509" s="52"/>
      <c r="N509" s="52">
        <v>92.444183349609375</v>
      </c>
      <c r="O509" s="52">
        <v>7.7679879999999999</v>
      </c>
    </row>
    <row r="510" spans="1:15" x14ac:dyDescent="0.35">
      <c r="A510" s="48">
        <v>40909</v>
      </c>
      <c r="B510" s="34">
        <v>1</v>
      </c>
      <c r="C510" s="29" t="s">
        <v>58</v>
      </c>
      <c r="D510" s="30" t="s">
        <v>59</v>
      </c>
      <c r="E510" s="52"/>
      <c r="F510" s="52"/>
      <c r="G510" s="52"/>
      <c r="H510" s="52"/>
      <c r="I510" s="52"/>
      <c r="J510" s="52">
        <v>1.360778139458509</v>
      </c>
      <c r="K510" s="52"/>
      <c r="L510" s="52">
        <v>7.938044073839766</v>
      </c>
      <c r="M510" s="52"/>
      <c r="N510" s="52">
        <v>92.708183288574219</v>
      </c>
      <c r="O510" s="52">
        <v>7.7646750000000004</v>
      </c>
    </row>
    <row r="511" spans="1:15" x14ac:dyDescent="0.35">
      <c r="A511" s="48">
        <v>41000</v>
      </c>
      <c r="B511" s="34">
        <v>2</v>
      </c>
      <c r="C511" s="29" t="s">
        <v>58</v>
      </c>
      <c r="D511" s="30" t="s">
        <v>59</v>
      </c>
      <c r="E511" s="52"/>
      <c r="F511" s="52"/>
      <c r="G511" s="52"/>
      <c r="H511" s="52"/>
      <c r="I511" s="52"/>
      <c r="J511" s="52">
        <v>1.4148892241649931</v>
      </c>
      <c r="K511" s="52"/>
      <c r="L511" s="52">
        <v>7.9704574805897526</v>
      </c>
      <c r="M511" s="52"/>
      <c r="N511" s="52">
        <v>92.958412170410156</v>
      </c>
      <c r="O511" s="52">
        <v>7.7567909999999998</v>
      </c>
    </row>
    <row r="512" spans="1:15" x14ac:dyDescent="0.35">
      <c r="A512" s="48">
        <v>41091</v>
      </c>
      <c r="B512" s="34">
        <v>3</v>
      </c>
      <c r="C512" s="29" t="s">
        <v>58</v>
      </c>
      <c r="D512" s="30" t="s">
        <v>59</v>
      </c>
      <c r="E512" s="52"/>
      <c r="F512" s="52"/>
      <c r="G512" s="52"/>
      <c r="H512" s="52"/>
      <c r="I512" s="52"/>
      <c r="J512" s="52">
        <v>1.3893642765336593</v>
      </c>
      <c r="K512" s="52"/>
      <c r="L512" s="52">
        <v>7.5710305305270342</v>
      </c>
      <c r="M512" s="52"/>
      <c r="N512" s="52">
        <v>93.188400268554688</v>
      </c>
      <c r="O512" s="52">
        <v>7.7539059999999997</v>
      </c>
    </row>
    <row r="513" spans="1:15" x14ac:dyDescent="0.35">
      <c r="A513" s="48">
        <v>41183</v>
      </c>
      <c r="B513" s="34">
        <v>4</v>
      </c>
      <c r="C513" s="29" t="s">
        <v>58</v>
      </c>
      <c r="D513" s="30" t="s">
        <v>59</v>
      </c>
      <c r="E513" s="52">
        <v>17.702099724494943</v>
      </c>
      <c r="F513" s="52">
        <v>1.25</v>
      </c>
      <c r="G513" s="52">
        <v>18.952099724494943</v>
      </c>
      <c r="H513" s="52"/>
      <c r="I513" s="52"/>
      <c r="J513" s="52">
        <v>1.3982336349442546</v>
      </c>
      <c r="K513" s="52"/>
      <c r="L513" s="52">
        <v>7.3777244740744372</v>
      </c>
      <c r="M513" s="52"/>
      <c r="N513" s="52">
        <v>93.404426574707031</v>
      </c>
      <c r="O513" s="52">
        <v>7.7504929999999996</v>
      </c>
    </row>
    <row r="514" spans="1:15" x14ac:dyDescent="0.35">
      <c r="A514" s="48">
        <v>41275</v>
      </c>
      <c r="B514" s="34">
        <v>1</v>
      </c>
      <c r="C514" s="29" t="s">
        <v>58</v>
      </c>
      <c r="D514" s="30" t="s">
        <v>59</v>
      </c>
      <c r="E514" s="52"/>
      <c r="F514" s="52"/>
      <c r="G514" s="52"/>
      <c r="H514" s="52"/>
      <c r="I514" s="52"/>
      <c r="J514" s="52">
        <v>1.3751657456606676</v>
      </c>
      <c r="K514" s="52"/>
      <c r="L514" s="52">
        <v>7.0010730876051186</v>
      </c>
      <c r="M514" s="52"/>
      <c r="N514" s="52">
        <v>93.636154174804688</v>
      </c>
      <c r="O514" s="52">
        <v>7.7641549999999997</v>
      </c>
    </row>
    <row r="515" spans="1:15" x14ac:dyDescent="0.35">
      <c r="A515" s="48">
        <v>41365</v>
      </c>
      <c r="B515" s="34">
        <v>2</v>
      </c>
      <c r="C515" s="29" t="s">
        <v>58</v>
      </c>
      <c r="D515" s="30" t="s">
        <v>59</v>
      </c>
      <c r="E515" s="52"/>
      <c r="F515" s="52"/>
      <c r="G515" s="52"/>
      <c r="H515" s="52"/>
      <c r="I515" s="52"/>
      <c r="J515" s="52">
        <v>1.3818962694858845</v>
      </c>
      <c r="K515" s="52"/>
      <c r="L515" s="52">
        <v>6.7812490414323952</v>
      </c>
      <c r="M515" s="52"/>
      <c r="N515" s="52">
        <v>93.865997314453125</v>
      </c>
      <c r="O515" s="52">
        <v>7.7581800000000003</v>
      </c>
    </row>
    <row r="516" spans="1:15" x14ac:dyDescent="0.35">
      <c r="A516" s="48">
        <v>41456</v>
      </c>
      <c r="B516" s="34">
        <v>3</v>
      </c>
      <c r="C516" s="29" t="s">
        <v>58</v>
      </c>
      <c r="D516" s="30" t="s">
        <v>59</v>
      </c>
      <c r="E516" s="52"/>
      <c r="F516" s="52"/>
      <c r="G516" s="52"/>
      <c r="H516" s="52"/>
      <c r="I516" s="52"/>
      <c r="J516" s="52">
        <v>1.3503452852625371</v>
      </c>
      <c r="K516" s="52"/>
      <c r="L516" s="52">
        <v>6.3967348961703792</v>
      </c>
      <c r="M516" s="52"/>
      <c r="N516" s="52">
        <v>94.07861328125</v>
      </c>
      <c r="O516" s="52">
        <v>7.7543129999999998</v>
      </c>
    </row>
    <row r="517" spans="1:15" x14ac:dyDescent="0.35">
      <c r="A517" s="48">
        <v>41548</v>
      </c>
      <c r="B517" s="34">
        <v>4</v>
      </c>
      <c r="C517" s="29" t="s">
        <v>58</v>
      </c>
      <c r="D517" s="30" t="s">
        <v>59</v>
      </c>
      <c r="E517" s="52">
        <v>20.583389488413783</v>
      </c>
      <c r="F517" s="52">
        <v>1.25</v>
      </c>
      <c r="G517" s="52">
        <v>21.833389488413783</v>
      </c>
      <c r="H517" s="52"/>
      <c r="I517" s="52"/>
      <c r="J517" s="52">
        <v>1.390023633497016</v>
      </c>
      <c r="K517" s="52"/>
      <c r="L517" s="52">
        <v>6.3665041443133275</v>
      </c>
      <c r="M517" s="52"/>
      <c r="N517" s="52">
        <v>94.274826049804688</v>
      </c>
      <c r="O517" s="52">
        <v>7.753825</v>
      </c>
    </row>
    <row r="518" spans="1:15" x14ac:dyDescent="0.35">
      <c r="A518" s="48">
        <v>41640</v>
      </c>
      <c r="B518" s="34">
        <v>1</v>
      </c>
      <c r="C518" s="29" t="s">
        <v>58</v>
      </c>
      <c r="D518" s="30" t="s">
        <v>59</v>
      </c>
      <c r="E518" s="52"/>
      <c r="F518" s="52"/>
      <c r="G518" s="52"/>
      <c r="H518" s="52"/>
      <c r="I518" s="52"/>
      <c r="J518" s="52">
        <v>1.4069887746372871</v>
      </c>
      <c r="K518" s="52"/>
      <c r="L518" s="52">
        <v>6.3809011411050731</v>
      </c>
      <c r="M518" s="52"/>
      <c r="N518" s="52">
        <v>94.331069946289063</v>
      </c>
      <c r="O518" s="52">
        <v>7.758413</v>
      </c>
    </row>
    <row r="519" spans="1:15" x14ac:dyDescent="0.35">
      <c r="A519" s="48">
        <v>41730</v>
      </c>
      <c r="B519" s="34">
        <v>2</v>
      </c>
      <c r="C519" s="29" t="s">
        <v>58</v>
      </c>
      <c r="D519" s="30" t="s">
        <v>59</v>
      </c>
      <c r="E519" s="52"/>
      <c r="F519" s="52"/>
      <c r="G519" s="52"/>
      <c r="H519" s="52"/>
      <c r="I519" s="52"/>
      <c r="J519" s="52">
        <v>1.4560121755389439</v>
      </c>
      <c r="K519" s="52"/>
      <c r="L519" s="52">
        <v>6.5292251424055507</v>
      </c>
      <c r="M519" s="52"/>
      <c r="N519" s="52">
        <v>94.394599914550781</v>
      </c>
      <c r="O519" s="52">
        <v>7.7506219999999999</v>
      </c>
    </row>
    <row r="520" spans="1:15" x14ac:dyDescent="0.35">
      <c r="A520" s="48">
        <v>41821</v>
      </c>
      <c r="B520" s="34">
        <v>3</v>
      </c>
      <c r="C520" s="29" t="s">
        <v>58</v>
      </c>
      <c r="D520" s="30" t="s">
        <v>59</v>
      </c>
      <c r="E520" s="52"/>
      <c r="F520" s="52"/>
      <c r="G520" s="52"/>
      <c r="H520" s="52"/>
      <c r="I520" s="52"/>
      <c r="J520" s="52">
        <v>1.2473571387282827</v>
      </c>
      <c r="K520" s="52"/>
      <c r="L520" s="52">
        <v>5.6105464178481208</v>
      </c>
      <c r="M520" s="52"/>
      <c r="N520" s="52">
        <v>95.502052307128906</v>
      </c>
      <c r="O520" s="52">
        <v>7.7676230000000004</v>
      </c>
    </row>
    <row r="521" spans="1:15" x14ac:dyDescent="0.35">
      <c r="A521" s="48">
        <v>41913</v>
      </c>
      <c r="B521" s="34">
        <v>4</v>
      </c>
      <c r="C521" s="29" t="s">
        <v>58</v>
      </c>
      <c r="D521" s="30" t="s">
        <v>59</v>
      </c>
      <c r="E521" s="52">
        <v>21.492031767981977</v>
      </c>
      <c r="F521" s="52">
        <v>0.99999999999999989</v>
      </c>
      <c r="G521" s="52">
        <v>22.492031767981977</v>
      </c>
      <c r="H521" s="52"/>
      <c r="I521" s="52"/>
      <c r="J521" s="52">
        <v>1.2562588935045973</v>
      </c>
      <c r="K521" s="52"/>
      <c r="L521" s="52">
        <v>5.5853510430596023</v>
      </c>
      <c r="M521" s="52"/>
      <c r="N521" s="52">
        <v>95.553985595703125</v>
      </c>
      <c r="O521" s="52">
        <v>7.7563630000000003</v>
      </c>
    </row>
    <row r="522" spans="1:15" x14ac:dyDescent="0.35">
      <c r="A522" s="48">
        <v>42005</v>
      </c>
      <c r="B522" s="34">
        <v>1</v>
      </c>
      <c r="C522" s="29" t="s">
        <v>58</v>
      </c>
      <c r="D522" s="30" t="s">
        <v>59</v>
      </c>
      <c r="E522" s="52"/>
      <c r="F522" s="52"/>
      <c r="G522" s="52"/>
      <c r="H522" s="52"/>
      <c r="I522" s="52"/>
      <c r="J522" s="52">
        <v>1.4720723474420907</v>
      </c>
      <c r="K522" s="52"/>
      <c r="L522" s="52">
        <v>6.6157112509774656</v>
      </c>
      <c r="M522" s="52"/>
      <c r="N522" s="52">
        <v>95.505851745605469</v>
      </c>
      <c r="O522" s="52">
        <v>7.7536949999999996</v>
      </c>
    </row>
    <row r="523" spans="1:15" x14ac:dyDescent="0.35">
      <c r="A523" s="48">
        <v>42095</v>
      </c>
      <c r="B523" s="34">
        <v>2</v>
      </c>
      <c r="C523" s="29" t="s">
        <v>58</v>
      </c>
      <c r="D523" s="30" t="s">
        <v>59</v>
      </c>
      <c r="E523" s="52"/>
      <c r="F523" s="52"/>
      <c r="G523" s="52"/>
      <c r="H523" s="52"/>
      <c r="I523" s="52"/>
      <c r="J523" s="52">
        <v>2.4405795628292508</v>
      </c>
      <c r="K523" s="52"/>
      <c r="L523" s="52">
        <v>10.608085484339586</v>
      </c>
      <c r="M523" s="52"/>
      <c r="N523" s="52">
        <v>91.306907653808594</v>
      </c>
      <c r="O523" s="52">
        <v>7.7522570000000002</v>
      </c>
    </row>
    <row r="524" spans="1:15" x14ac:dyDescent="0.35">
      <c r="A524" s="48">
        <v>42186</v>
      </c>
      <c r="B524" s="34">
        <v>3</v>
      </c>
      <c r="C524" s="29" t="s">
        <v>58</v>
      </c>
      <c r="D524" s="30" t="s">
        <v>59</v>
      </c>
      <c r="E524" s="52"/>
      <c r="F524" s="52"/>
      <c r="G524" s="52"/>
      <c r="H524" s="52"/>
      <c r="I524" s="52"/>
      <c r="J524" s="52">
        <v>2.4441079025510364</v>
      </c>
      <c r="K524" s="52"/>
      <c r="L524" s="52">
        <v>10.736565025411062</v>
      </c>
      <c r="M524" s="52"/>
      <c r="N524" s="52">
        <v>91.214324951171875</v>
      </c>
      <c r="O524" s="52">
        <v>7.7500669999999996</v>
      </c>
    </row>
    <row r="525" spans="1:15" x14ac:dyDescent="0.35">
      <c r="A525" s="48">
        <v>42278</v>
      </c>
      <c r="B525" s="34">
        <v>4</v>
      </c>
      <c r="C525" s="29" t="s">
        <v>58</v>
      </c>
      <c r="D525" s="30" t="s">
        <v>59</v>
      </c>
      <c r="E525" s="52">
        <v>20.515702835076585</v>
      </c>
      <c r="F525" s="52">
        <v>2</v>
      </c>
      <c r="G525" s="52">
        <v>22.515702835076585</v>
      </c>
      <c r="H525" s="52"/>
      <c r="I525" s="52"/>
      <c r="J525" s="52">
        <v>2.4051113260743873</v>
      </c>
      <c r="K525" s="52"/>
      <c r="L525" s="52">
        <v>10.681928539261296</v>
      </c>
      <c r="M525" s="52"/>
      <c r="N525" s="52">
        <v>91.1173095703125</v>
      </c>
      <c r="O525" s="52">
        <v>7.7501610000000003</v>
      </c>
    </row>
    <row r="526" spans="1:15" x14ac:dyDescent="0.35">
      <c r="A526" s="48">
        <v>42370</v>
      </c>
      <c r="B526" s="34">
        <v>1</v>
      </c>
      <c r="C526" s="29" t="s">
        <v>58</v>
      </c>
      <c r="D526" s="30" t="s">
        <v>59</v>
      </c>
      <c r="E526" s="52"/>
      <c r="F526" s="52"/>
      <c r="G526" s="52"/>
      <c r="H526" s="52"/>
      <c r="I526" s="52"/>
      <c r="J526" s="52">
        <v>2.3603866685546664</v>
      </c>
      <c r="K526" s="52"/>
      <c r="L526" s="52">
        <v>10.610051988598014</v>
      </c>
      <c r="M526" s="52"/>
      <c r="N526" s="52">
        <v>91.009902954101563</v>
      </c>
      <c r="O526" s="52">
        <v>7.754238</v>
      </c>
    </row>
    <row r="527" spans="1:15" x14ac:dyDescent="0.35">
      <c r="A527" s="48">
        <v>42461</v>
      </c>
      <c r="B527" s="34">
        <v>2</v>
      </c>
      <c r="C527" s="29" t="s">
        <v>58</v>
      </c>
      <c r="D527" s="30" t="s">
        <v>59</v>
      </c>
      <c r="E527" s="52"/>
      <c r="F527" s="52"/>
      <c r="G527" s="52"/>
      <c r="H527" s="52"/>
      <c r="I527" s="52"/>
      <c r="J527" s="52">
        <v>2.3336949146949828</v>
      </c>
      <c r="K527" s="52"/>
      <c r="L527" s="52">
        <v>10.618574668992805</v>
      </c>
      <c r="M527" s="52"/>
      <c r="N527" s="52">
        <v>90.899772644042969</v>
      </c>
      <c r="O527" s="52">
        <v>7.7585119999999996</v>
      </c>
    </row>
    <row r="528" spans="1:15" x14ac:dyDescent="0.35">
      <c r="A528" s="48">
        <v>42552</v>
      </c>
      <c r="B528" s="34">
        <v>3</v>
      </c>
      <c r="C528" s="29" t="s">
        <v>58</v>
      </c>
      <c r="D528" s="30" t="s">
        <v>59</v>
      </c>
      <c r="E528" s="52"/>
      <c r="F528" s="52"/>
      <c r="G528" s="52"/>
      <c r="H528" s="52"/>
      <c r="I528" s="52"/>
      <c r="J528" s="52">
        <v>2.4347426426732754</v>
      </c>
      <c r="K528" s="52"/>
      <c r="L528" s="52">
        <v>11.204609821631102</v>
      </c>
      <c r="M528" s="52"/>
      <c r="N528" s="52">
        <v>90.796066284179688</v>
      </c>
      <c r="O528" s="52">
        <v>7.7544129999999996</v>
      </c>
    </row>
    <row r="529" spans="1:15" x14ac:dyDescent="0.35">
      <c r="A529" s="48">
        <v>42644</v>
      </c>
      <c r="B529" s="34">
        <v>4</v>
      </c>
      <c r="C529" s="29" t="s">
        <v>58</v>
      </c>
      <c r="D529" s="30" t="s">
        <v>59</v>
      </c>
      <c r="E529" s="52">
        <v>19.468827775188945</v>
      </c>
      <c r="F529" s="52">
        <v>2</v>
      </c>
      <c r="G529" s="52">
        <v>21.468827775188945</v>
      </c>
      <c r="H529" s="52"/>
      <c r="I529" s="52"/>
      <c r="J529" s="52">
        <v>2.3629602943759069</v>
      </c>
      <c r="K529" s="52"/>
      <c r="L529" s="52">
        <v>11.006470740836658</v>
      </c>
      <c r="M529" s="52"/>
      <c r="N529" s="52">
        <v>90.684165954589844</v>
      </c>
      <c r="O529" s="52">
        <v>7.7555259999999997</v>
      </c>
    </row>
    <row r="530" spans="1:15" x14ac:dyDescent="0.35">
      <c r="A530" s="48">
        <v>42736</v>
      </c>
      <c r="B530" s="34">
        <v>1</v>
      </c>
      <c r="C530" s="29" t="s">
        <v>58</v>
      </c>
      <c r="D530" s="30" t="s">
        <v>59</v>
      </c>
      <c r="E530" s="52"/>
      <c r="F530" s="52"/>
      <c r="G530" s="52"/>
      <c r="H530" s="52"/>
      <c r="I530" s="52"/>
      <c r="J530" s="52">
        <v>3.4775285533252145</v>
      </c>
      <c r="K530" s="52"/>
      <c r="L530" s="52">
        <v>15.657246035600053</v>
      </c>
      <c r="M530" s="52"/>
      <c r="N530" s="52">
        <v>86.492782592773438</v>
      </c>
      <c r="O530" s="52">
        <v>7.7704610000000001</v>
      </c>
    </row>
    <row r="531" spans="1:15" x14ac:dyDescent="0.35">
      <c r="A531" s="48">
        <v>42826</v>
      </c>
      <c r="B531" s="34">
        <v>2</v>
      </c>
      <c r="C531" s="29" t="s">
        <v>58</v>
      </c>
      <c r="D531" s="30" t="s">
        <v>59</v>
      </c>
      <c r="E531" s="52"/>
      <c r="F531" s="52"/>
      <c r="G531" s="52"/>
      <c r="H531" s="52"/>
      <c r="I531" s="52"/>
      <c r="J531" s="52">
        <v>3.5756352495852859</v>
      </c>
      <c r="K531" s="52"/>
      <c r="L531" s="52">
        <v>16.322765977570228</v>
      </c>
      <c r="M531" s="52"/>
      <c r="N531" s="52">
        <v>86.305007934570313</v>
      </c>
      <c r="O531" s="52">
        <v>7.804767</v>
      </c>
    </row>
    <row r="532" spans="1:15" x14ac:dyDescent="0.35">
      <c r="A532" s="48">
        <v>42917</v>
      </c>
      <c r="B532" s="34">
        <v>3</v>
      </c>
      <c r="C532" s="29" t="s">
        <v>58</v>
      </c>
      <c r="D532" s="30" t="s">
        <v>59</v>
      </c>
      <c r="E532" s="52"/>
      <c r="F532" s="52"/>
      <c r="G532" s="52"/>
      <c r="H532" s="52"/>
      <c r="I532" s="52"/>
      <c r="J532" s="52">
        <v>3.5572658996406759</v>
      </c>
      <c r="K532" s="52"/>
      <c r="L532" s="52">
        <v>16.41459752965676</v>
      </c>
      <c r="M532" s="52"/>
      <c r="N532" s="52">
        <v>86.156845092773438</v>
      </c>
      <c r="O532" s="52">
        <v>7.8107740000000003</v>
      </c>
    </row>
    <row r="533" spans="1:15" x14ac:dyDescent="0.35">
      <c r="A533" s="48">
        <v>43009</v>
      </c>
      <c r="B533" s="34">
        <v>4</v>
      </c>
      <c r="C533" s="29" t="s">
        <v>58</v>
      </c>
      <c r="D533" s="30" t="s">
        <v>59</v>
      </c>
      <c r="E533" s="52">
        <v>18.442501802405204</v>
      </c>
      <c r="F533" s="52">
        <v>3</v>
      </c>
      <c r="G533" s="52">
        <v>21.442501802405204</v>
      </c>
      <c r="H533" s="52"/>
      <c r="I533" s="52"/>
      <c r="J533" s="52">
        <v>3.4593127340023586</v>
      </c>
      <c r="K533" s="52"/>
      <c r="L533" s="52">
        <v>16.132972189267225</v>
      </c>
      <c r="M533" s="52"/>
      <c r="N533" s="52">
        <v>86.009101867675781</v>
      </c>
      <c r="O533" s="52">
        <v>7.8145579999999999</v>
      </c>
    </row>
    <row r="534" spans="1:15" x14ac:dyDescent="0.35">
      <c r="A534" s="48">
        <v>43101</v>
      </c>
      <c r="B534" s="34">
        <v>1</v>
      </c>
      <c r="C534" s="29" t="s">
        <v>58</v>
      </c>
      <c r="D534" s="30" t="s">
        <v>59</v>
      </c>
      <c r="E534" s="52"/>
      <c r="F534" s="52"/>
      <c r="G534" s="52"/>
      <c r="H534" s="52"/>
      <c r="I534" s="52"/>
      <c r="J534" s="52">
        <v>3.4218630225237718</v>
      </c>
      <c r="K534" s="52"/>
      <c r="L534" s="52">
        <v>16.126585904549582</v>
      </c>
      <c r="M534" s="52"/>
      <c r="N534" s="52">
        <v>85.861579895019531</v>
      </c>
      <c r="O534" s="52">
        <v>7.8480639999999999</v>
      </c>
    </row>
    <row r="535" spans="1:15" x14ac:dyDescent="0.35">
      <c r="A535" s="48">
        <v>43191</v>
      </c>
      <c r="B535" s="34">
        <v>2</v>
      </c>
      <c r="C535" s="29" t="s">
        <v>58</v>
      </c>
      <c r="D535" s="30" t="s">
        <v>59</v>
      </c>
      <c r="E535" s="52"/>
      <c r="F535" s="52"/>
      <c r="G535" s="52"/>
      <c r="H535" s="52"/>
      <c r="I535" s="52"/>
      <c r="J535" s="52">
        <v>3.422150785444146</v>
      </c>
      <c r="K535" s="52"/>
      <c r="L535" s="52">
        <v>16.235143167452598</v>
      </c>
      <c r="M535" s="52"/>
      <c r="N535" s="52">
        <v>85.767601013183594</v>
      </c>
      <c r="O535" s="52">
        <v>7.8459430000000001</v>
      </c>
    </row>
    <row r="536" spans="1:15" x14ac:dyDescent="0.35">
      <c r="A536" s="48">
        <v>43282</v>
      </c>
      <c r="B536" s="34">
        <v>3</v>
      </c>
      <c r="C536" s="29" t="s">
        <v>58</v>
      </c>
      <c r="D536" s="30" t="s">
        <v>59</v>
      </c>
      <c r="E536" s="52"/>
      <c r="F536" s="52"/>
      <c r="G536" s="52"/>
      <c r="H536" s="52"/>
      <c r="I536" s="52"/>
      <c r="J536" s="52">
        <v>3.3081039024507444</v>
      </c>
      <c r="K536" s="52"/>
      <c r="L536" s="52">
        <v>15.766194593949809</v>
      </c>
      <c r="M536" s="52"/>
      <c r="N536" s="52">
        <v>85.70220947265625</v>
      </c>
      <c r="O536" s="52">
        <v>7.8247239999999998</v>
      </c>
    </row>
    <row r="537" spans="1:15" x14ac:dyDescent="0.35">
      <c r="A537" s="48">
        <v>43374</v>
      </c>
      <c r="B537" s="34">
        <v>4</v>
      </c>
      <c r="C537" s="29" t="s">
        <v>58</v>
      </c>
      <c r="D537" s="30" t="s">
        <v>59</v>
      </c>
      <c r="E537" s="52">
        <v>17.820539339351303</v>
      </c>
      <c r="F537" s="52">
        <v>3</v>
      </c>
      <c r="G537" s="52">
        <v>20.820539339351303</v>
      </c>
      <c r="H537" s="52"/>
      <c r="I537" s="52"/>
      <c r="J537" s="52">
        <v>3.346706881797699</v>
      </c>
      <c r="K537" s="52"/>
      <c r="L537" s="52">
        <v>16.074064199434535</v>
      </c>
      <c r="M537" s="52"/>
      <c r="N537" s="52">
        <v>85.591148376464844</v>
      </c>
      <c r="O537" s="52">
        <v>7.8318779999999997</v>
      </c>
    </row>
    <row r="538" spans="1:15" x14ac:dyDescent="0.35">
      <c r="A538" s="48">
        <v>43466</v>
      </c>
      <c r="B538" s="34">
        <v>1</v>
      </c>
      <c r="C538" s="29" t="s">
        <v>58</v>
      </c>
      <c r="D538" s="30" t="s">
        <v>59</v>
      </c>
      <c r="E538" s="52"/>
      <c r="F538" s="52"/>
      <c r="G538" s="52"/>
      <c r="H538" s="52"/>
      <c r="I538" s="52"/>
      <c r="J538" s="52">
        <v>3.4045764457730185</v>
      </c>
      <c r="K538" s="52"/>
      <c r="L538" s="52">
        <v>16.713154221114074</v>
      </c>
      <c r="M538" s="52"/>
      <c r="N538" s="52">
        <v>85.272926330566406</v>
      </c>
      <c r="O538" s="52">
        <v>7.8500220000000001</v>
      </c>
    </row>
    <row r="539" spans="1:15" x14ac:dyDescent="0.35">
      <c r="A539" s="48">
        <v>43556</v>
      </c>
      <c r="B539" s="34">
        <v>2</v>
      </c>
      <c r="C539" s="29" t="s">
        <v>58</v>
      </c>
      <c r="D539" s="30" t="s">
        <v>59</v>
      </c>
      <c r="E539" s="52"/>
      <c r="F539" s="52"/>
      <c r="G539" s="52"/>
      <c r="H539" s="52"/>
      <c r="I539" s="52"/>
      <c r="J539" s="52">
        <v>4.3651122434566529</v>
      </c>
      <c r="K539" s="52"/>
      <c r="L539" s="52">
        <v>20.735776874476937</v>
      </c>
      <c r="M539" s="52"/>
      <c r="N539" s="52">
        <v>80.998626708984375</v>
      </c>
      <c r="O539" s="52">
        <v>7.8089630000000003</v>
      </c>
    </row>
    <row r="540" spans="1:15" x14ac:dyDescent="0.35">
      <c r="A540" s="48">
        <v>43647</v>
      </c>
      <c r="B540" s="34">
        <v>3</v>
      </c>
      <c r="C540" s="29" t="s">
        <v>58</v>
      </c>
      <c r="D540" s="30" t="s">
        <v>59</v>
      </c>
      <c r="E540" s="52"/>
      <c r="F540" s="52"/>
      <c r="G540" s="52"/>
      <c r="H540" s="52"/>
      <c r="I540" s="52"/>
      <c r="J540" s="52">
        <v>3.3620592670409768</v>
      </c>
      <c r="K540" s="52"/>
      <c r="L540" s="52">
        <v>17.175514509096352</v>
      </c>
      <c r="M540" s="52"/>
      <c r="N540" s="52">
        <v>84.674118041992188</v>
      </c>
      <c r="O540" s="52">
        <v>7.8398380000000003</v>
      </c>
    </row>
    <row r="541" spans="1:15" x14ac:dyDescent="0.35">
      <c r="A541" s="48">
        <v>43739</v>
      </c>
      <c r="B541" s="34">
        <v>4</v>
      </c>
      <c r="C541" s="29" t="s">
        <v>58</v>
      </c>
      <c r="D541" s="30" t="s">
        <v>59</v>
      </c>
      <c r="E541" s="52">
        <v>16.27631686421492</v>
      </c>
      <c r="F541" s="52">
        <v>3</v>
      </c>
      <c r="G541" s="52">
        <v>19.27631686421492</v>
      </c>
      <c r="H541" s="52"/>
      <c r="I541" s="52"/>
      <c r="J541" s="52">
        <v>3.3321980280620749</v>
      </c>
      <c r="K541" s="52"/>
      <c r="L541" s="52">
        <v>17.286486443231482</v>
      </c>
      <c r="M541" s="52"/>
      <c r="N541" s="52">
        <v>84.436859130859375</v>
      </c>
      <c r="O541" s="52">
        <v>7.7864519999999997</v>
      </c>
    </row>
    <row r="542" spans="1:15" x14ac:dyDescent="0.35">
      <c r="A542" s="48">
        <v>43831</v>
      </c>
      <c r="B542" s="34">
        <v>1</v>
      </c>
      <c r="C542" s="29" t="s">
        <v>58</v>
      </c>
      <c r="D542" s="30" t="s">
        <v>59</v>
      </c>
      <c r="E542" s="52"/>
      <c r="F542" s="52"/>
      <c r="G542" s="52"/>
      <c r="H542" s="52"/>
      <c r="I542" s="52"/>
      <c r="J542" s="52">
        <v>3.4903910419401529</v>
      </c>
      <c r="K542" s="52"/>
      <c r="L542" s="52">
        <v>17.608609255089007</v>
      </c>
      <c r="M542" s="52"/>
      <c r="N542" s="52">
        <v>84.8653564453125</v>
      </c>
      <c r="O542" s="52">
        <v>7.7532860000000001</v>
      </c>
    </row>
    <row r="543" spans="1:15" x14ac:dyDescent="0.35">
      <c r="A543" s="48">
        <v>43922</v>
      </c>
      <c r="B543" s="34">
        <v>2</v>
      </c>
      <c r="C543" s="29" t="s">
        <v>58</v>
      </c>
      <c r="D543" s="30" t="s">
        <v>59</v>
      </c>
      <c r="E543" s="52"/>
      <c r="F543" s="52"/>
      <c r="G543" s="52"/>
      <c r="H543" s="52"/>
      <c r="I543" s="52"/>
      <c r="J543" s="52">
        <v>2.4984797388182902</v>
      </c>
      <c r="K543" s="52"/>
      <c r="L543" s="52">
        <v>12.94224647444387</v>
      </c>
      <c r="M543" s="52"/>
      <c r="N543" s="52">
        <v>89.639900207519531</v>
      </c>
      <c r="O543" s="52">
        <v>7.7503130000000002</v>
      </c>
    </row>
    <row r="544" spans="1:15" x14ac:dyDescent="0.35">
      <c r="A544" s="48">
        <v>44013</v>
      </c>
      <c r="B544" s="34">
        <v>3</v>
      </c>
      <c r="C544" s="29" t="s">
        <v>58</v>
      </c>
      <c r="D544" s="30" t="s">
        <v>59</v>
      </c>
      <c r="E544" s="52"/>
      <c r="F544" s="52"/>
      <c r="G544" s="52"/>
      <c r="H544" s="52"/>
      <c r="I544" s="52"/>
      <c r="J544" s="52">
        <v>2.4861855998385636</v>
      </c>
      <c r="K544" s="52"/>
      <c r="L544" s="52">
        <v>12.568623865182557</v>
      </c>
      <c r="M544" s="52"/>
      <c r="N544" s="52">
        <v>89.889228820800781</v>
      </c>
      <c r="O544" s="52">
        <v>7.7504270000000002</v>
      </c>
    </row>
    <row r="545" spans="1:15" x14ac:dyDescent="0.35">
      <c r="A545" s="48">
        <v>44105</v>
      </c>
      <c r="B545" s="34">
        <v>4</v>
      </c>
      <c r="C545" s="29" t="s">
        <v>58</v>
      </c>
      <c r="D545" s="30" t="s">
        <v>59</v>
      </c>
      <c r="E545" s="52">
        <v>18.250190045608367</v>
      </c>
      <c r="F545" s="52">
        <v>2</v>
      </c>
      <c r="G545" s="52">
        <v>20.250190045608367</v>
      </c>
      <c r="H545" s="52"/>
      <c r="I545" s="52"/>
      <c r="J545" s="52">
        <v>2.4808464722969346</v>
      </c>
      <c r="K545" s="52"/>
      <c r="L545" s="52">
        <v>12.250978298322106</v>
      </c>
      <c r="M545" s="52"/>
      <c r="N545" s="52">
        <v>90.123542785644531</v>
      </c>
      <c r="O545" s="52">
        <v>7.7534020000000003</v>
      </c>
    </row>
    <row r="546" spans="1:15" x14ac:dyDescent="0.35">
      <c r="A546" s="48">
        <v>44197</v>
      </c>
      <c r="B546" s="34">
        <v>1</v>
      </c>
      <c r="C546" s="29" t="s">
        <v>58</v>
      </c>
      <c r="D546" s="30" t="s">
        <v>59</v>
      </c>
      <c r="E546" s="52"/>
      <c r="F546" s="52"/>
      <c r="G546" s="52"/>
      <c r="H546" s="52"/>
      <c r="I546" s="52"/>
      <c r="J546" s="52">
        <v>4.8291518543991998</v>
      </c>
      <c r="K546" s="52"/>
      <c r="L546" s="52">
        <v>19.889740974606703</v>
      </c>
      <c r="M546" s="52"/>
      <c r="N546" s="52">
        <v>81.465927124023438</v>
      </c>
      <c r="O546" s="52">
        <v>7.7742430000000002</v>
      </c>
    </row>
    <row r="547" spans="1:15" x14ac:dyDescent="0.35">
      <c r="A547" s="48">
        <v>44287</v>
      </c>
      <c r="B547" s="34">
        <v>2</v>
      </c>
      <c r="C547" s="29" t="s">
        <v>58</v>
      </c>
      <c r="D547" s="30" t="s">
        <v>59</v>
      </c>
      <c r="E547" s="52"/>
      <c r="F547" s="52"/>
      <c r="G547" s="52"/>
      <c r="H547" s="52"/>
      <c r="I547" s="52"/>
      <c r="J547" s="52">
        <v>4.8453829668113801</v>
      </c>
      <c r="K547" s="52"/>
      <c r="L547" s="52">
        <v>18.722356976318359</v>
      </c>
      <c r="M547" s="52"/>
      <c r="N547" s="52">
        <v>82.6121826171875</v>
      </c>
      <c r="O547" s="52">
        <v>7.7661559999999996</v>
      </c>
    </row>
    <row r="548" spans="1:15" x14ac:dyDescent="0.35">
      <c r="A548" s="48">
        <v>44378</v>
      </c>
      <c r="B548" s="34">
        <v>3</v>
      </c>
      <c r="C548" s="29" t="s">
        <v>58</v>
      </c>
      <c r="D548" s="30" t="s">
        <v>59</v>
      </c>
      <c r="E548" s="52"/>
      <c r="F548" s="52"/>
      <c r="G548" s="52"/>
      <c r="H548" s="52"/>
      <c r="I548" s="52"/>
      <c r="J548" s="52">
        <v>4.8273222484757499</v>
      </c>
      <c r="K548" s="52"/>
      <c r="L548" s="52">
        <v>17.621775932246724</v>
      </c>
      <c r="M548" s="52"/>
      <c r="N548" s="52">
        <v>83.573089599609375</v>
      </c>
      <c r="O548" s="52">
        <v>7.788583</v>
      </c>
    </row>
    <row r="549" spans="1:15" x14ac:dyDescent="0.35">
      <c r="A549" s="48">
        <v>44470</v>
      </c>
      <c r="B549" s="34">
        <v>4</v>
      </c>
      <c r="C549" s="29" t="s">
        <v>58</v>
      </c>
      <c r="D549" s="30" t="s">
        <v>59</v>
      </c>
      <c r="E549" s="52">
        <v>24.436406088623933</v>
      </c>
      <c r="F549" s="52">
        <v>8.2699363972542148</v>
      </c>
      <c r="G549" s="52">
        <v>32.706342485878146</v>
      </c>
      <c r="H549" s="52"/>
      <c r="I549" s="52"/>
      <c r="J549" s="52">
        <v>8.4046500028528808</v>
      </c>
      <c r="K549" s="52"/>
      <c r="L549" s="52">
        <v>25.697310674006403</v>
      </c>
      <c r="M549" s="52"/>
      <c r="N549" s="52">
        <v>74.714584350585938</v>
      </c>
      <c r="O549" s="52">
        <v>7.7991349999999997</v>
      </c>
    </row>
    <row r="550" spans="1:15" x14ac:dyDescent="0.35">
      <c r="A550" s="48">
        <v>44562</v>
      </c>
      <c r="B550" s="34">
        <v>1</v>
      </c>
      <c r="C550" s="29" t="s">
        <v>58</v>
      </c>
      <c r="D550" s="30" t="s">
        <v>59</v>
      </c>
      <c r="E550" s="52"/>
      <c r="F550" s="52"/>
      <c r="G550" s="52"/>
      <c r="H550" s="52"/>
      <c r="I550" s="52"/>
      <c r="J550" s="52">
        <v>8.2127834303671445</v>
      </c>
      <c r="K550" s="52"/>
      <c r="L550" s="52">
        <v>23.785394593950858</v>
      </c>
      <c r="M550" s="52"/>
      <c r="N550" s="52">
        <v>76.386131286621094</v>
      </c>
      <c r="O550" s="52">
        <v>7.829745</v>
      </c>
    </row>
    <row r="551" spans="1:15" x14ac:dyDescent="0.35">
      <c r="A551" s="48">
        <v>44652</v>
      </c>
      <c r="B551" s="34">
        <v>2</v>
      </c>
      <c r="C551" s="29" t="s">
        <v>58</v>
      </c>
      <c r="D551" s="30" t="s">
        <v>59</v>
      </c>
      <c r="E551" s="52"/>
      <c r="F551" s="52"/>
      <c r="G551" s="52"/>
      <c r="H551" s="52"/>
      <c r="I551" s="52"/>
      <c r="J551" s="52">
        <v>7.7760069500738744</v>
      </c>
      <c r="K551" s="52"/>
      <c r="L551" s="52">
        <v>21.422292878194511</v>
      </c>
      <c r="M551" s="52"/>
      <c r="N551" s="52">
        <v>78.106742858886719</v>
      </c>
      <c r="O551" s="52">
        <v>7.8456720000000004</v>
      </c>
    </row>
    <row r="552" spans="1:15" x14ac:dyDescent="0.35">
      <c r="A552" s="48">
        <v>44743</v>
      </c>
      <c r="B552" s="34">
        <v>3</v>
      </c>
      <c r="C552" s="29" t="s">
        <v>58</v>
      </c>
      <c r="D552" s="30" t="s">
        <v>59</v>
      </c>
      <c r="E552" s="52"/>
      <c r="F552" s="52"/>
      <c r="G552" s="52"/>
      <c r="H552" s="52"/>
      <c r="I552" s="52"/>
      <c r="J552" s="52">
        <v>7.252559835656883</v>
      </c>
      <c r="K552" s="52"/>
      <c r="L552" s="52">
        <v>19.027517078376878</v>
      </c>
      <c r="M552" s="52"/>
      <c r="N552" s="52">
        <v>79.665397644042969</v>
      </c>
      <c r="O552" s="52">
        <v>7.8499179999999997</v>
      </c>
    </row>
    <row r="553" spans="1:15" x14ac:dyDescent="0.35">
      <c r="A553" s="48">
        <v>44835</v>
      </c>
      <c r="B553" s="34">
        <v>4</v>
      </c>
      <c r="C553" s="29" t="s">
        <v>58</v>
      </c>
      <c r="D553" s="30" t="s">
        <v>59</v>
      </c>
      <c r="E553" s="52">
        <v>32.614200375810299</v>
      </c>
      <c r="F553" s="52">
        <v>7.9085143132363225</v>
      </c>
      <c r="G553" s="52">
        <v>40.522714689046623</v>
      </c>
      <c r="H553" s="52"/>
      <c r="I553" s="52"/>
      <c r="J553" s="52">
        <v>7.4156546239017764</v>
      </c>
      <c r="K553" s="52"/>
      <c r="L553" s="52">
        <v>18.29999383145033</v>
      </c>
      <c r="M553" s="52"/>
      <c r="N553" s="52">
        <v>80.483749389648438</v>
      </c>
      <c r="O553" s="52">
        <v>7.7970189999999997</v>
      </c>
    </row>
    <row r="554" spans="1:15" x14ac:dyDescent="0.35">
      <c r="A554" s="48">
        <v>38626</v>
      </c>
      <c r="B554" s="34">
        <v>4</v>
      </c>
      <c r="C554" s="29" t="s">
        <v>60</v>
      </c>
      <c r="D554" s="30" t="s">
        <v>61</v>
      </c>
      <c r="E554" s="52">
        <v>1.207808665979369</v>
      </c>
      <c r="F554" s="52">
        <v>8.621542440630142</v>
      </c>
      <c r="G554" s="52">
        <v>9.8293511066095114</v>
      </c>
      <c r="H554" s="52"/>
      <c r="I554" s="52"/>
      <c r="J554" s="52">
        <v>5.0256191731286366</v>
      </c>
      <c r="K554" s="52"/>
      <c r="L554" s="52">
        <v>51.12869563559488</v>
      </c>
      <c r="M554" s="52"/>
      <c r="N554" s="52">
        <v>12.287775993347168</v>
      </c>
      <c r="O554" s="52">
        <v>0.82933500000000004</v>
      </c>
    </row>
    <row r="555" spans="1:15" x14ac:dyDescent="0.35">
      <c r="A555" s="48">
        <v>38718</v>
      </c>
      <c r="B555" s="34">
        <v>1</v>
      </c>
      <c r="C555" s="29" t="s">
        <v>60</v>
      </c>
      <c r="D555" s="30" t="s">
        <v>61</v>
      </c>
      <c r="E555" s="52"/>
      <c r="F555" s="52"/>
      <c r="G555" s="52"/>
      <c r="H555" s="52"/>
      <c r="I555" s="52"/>
      <c r="J555" s="52">
        <v>4.4904416715043229</v>
      </c>
      <c r="K555" s="52"/>
      <c r="L555" s="52">
        <v>46.880320353986427</v>
      </c>
      <c r="M555" s="52"/>
      <c r="N555" s="52">
        <v>16.431966781616211</v>
      </c>
      <c r="O555" s="52">
        <v>0.80506500000000003</v>
      </c>
    </row>
    <row r="556" spans="1:15" x14ac:dyDescent="0.35">
      <c r="A556" s="48">
        <v>38808</v>
      </c>
      <c r="B556" s="34">
        <v>2</v>
      </c>
      <c r="C556" s="29" t="s">
        <v>60</v>
      </c>
      <c r="D556" s="30" t="s">
        <v>61</v>
      </c>
      <c r="E556" s="52"/>
      <c r="F556" s="52"/>
      <c r="G556" s="52"/>
      <c r="H556" s="52"/>
      <c r="I556" s="52"/>
      <c r="J556" s="52">
        <v>4.8714343626343295</v>
      </c>
      <c r="K556" s="52"/>
      <c r="L556" s="52">
        <v>48.119331672544796</v>
      </c>
      <c r="M556" s="52"/>
      <c r="N556" s="52">
        <v>16.541715621948242</v>
      </c>
      <c r="O556" s="52">
        <v>0.75632100000000002</v>
      </c>
    </row>
    <row r="557" spans="1:15" x14ac:dyDescent="0.35">
      <c r="A557" s="48">
        <v>38899</v>
      </c>
      <c r="B557" s="34">
        <v>3</v>
      </c>
      <c r="C557" s="29" t="s">
        <v>60</v>
      </c>
      <c r="D557" s="30" t="s">
        <v>61</v>
      </c>
      <c r="E557" s="52"/>
      <c r="F557" s="52"/>
      <c r="G557" s="52"/>
      <c r="H557" s="52"/>
      <c r="I557" s="52"/>
      <c r="J557" s="52">
        <v>4.8356825225859561</v>
      </c>
      <c r="K557" s="52"/>
      <c r="L557" s="52">
        <v>45.718564731319603</v>
      </c>
      <c r="M557" s="52"/>
      <c r="N557" s="52">
        <v>19.50666618347168</v>
      </c>
      <c r="O557" s="52">
        <v>0.77468800000000004</v>
      </c>
    </row>
    <row r="558" spans="1:15" x14ac:dyDescent="0.35">
      <c r="A558" s="48">
        <v>38991</v>
      </c>
      <c r="B558" s="34">
        <v>4</v>
      </c>
      <c r="C558" s="29" t="s">
        <v>60</v>
      </c>
      <c r="D558" s="30" t="s">
        <v>61</v>
      </c>
      <c r="E558" s="52">
        <v>2.425760447547614</v>
      </c>
      <c r="F558" s="52">
        <v>8.8223690107836958</v>
      </c>
      <c r="G558" s="52">
        <v>11.248129458331309</v>
      </c>
      <c r="H558" s="52"/>
      <c r="I558" s="52"/>
      <c r="J558" s="52">
        <v>5.1806478792159476</v>
      </c>
      <c r="K558" s="52"/>
      <c r="L558" s="52">
        <v>46.057859846567219</v>
      </c>
      <c r="M558" s="52"/>
      <c r="N558" s="52">
        <v>21.565900802612305</v>
      </c>
      <c r="O558" s="52">
        <v>0.74074799999999996</v>
      </c>
    </row>
    <row r="559" spans="1:15" x14ac:dyDescent="0.35">
      <c r="A559" s="48">
        <v>39083</v>
      </c>
      <c r="B559" s="34">
        <v>1</v>
      </c>
      <c r="C559" s="29" t="s">
        <v>60</v>
      </c>
      <c r="D559" s="30" t="s">
        <v>61</v>
      </c>
      <c r="E559" s="52"/>
      <c r="F559" s="52"/>
      <c r="G559" s="52"/>
      <c r="H559" s="52"/>
      <c r="I559" s="52"/>
      <c r="J559" s="52">
        <v>5.4192107619652274</v>
      </c>
      <c r="K559" s="52"/>
      <c r="L559" s="52">
        <v>46.683205296998352</v>
      </c>
      <c r="M559" s="52"/>
      <c r="N559" s="52">
        <v>24.848731994628906</v>
      </c>
      <c r="O559" s="52">
        <v>0.737958</v>
      </c>
    </row>
    <row r="560" spans="1:15" x14ac:dyDescent="0.35">
      <c r="A560" s="48">
        <v>39173</v>
      </c>
      <c r="B560" s="34">
        <v>2</v>
      </c>
      <c r="C560" s="29" t="s">
        <v>60</v>
      </c>
      <c r="D560" s="30" t="s">
        <v>61</v>
      </c>
      <c r="E560" s="52"/>
      <c r="F560" s="52"/>
      <c r="G560" s="52"/>
      <c r="H560" s="52"/>
      <c r="I560" s="52"/>
      <c r="J560" s="52">
        <v>6.1088849833423318</v>
      </c>
      <c r="K560" s="52"/>
      <c r="L560" s="52">
        <v>50.303224235626566</v>
      </c>
      <c r="M560" s="52"/>
      <c r="N560" s="52">
        <v>24.414440155029297</v>
      </c>
      <c r="O560" s="52">
        <v>0.71776499999999999</v>
      </c>
    </row>
    <row r="561" spans="1:15" x14ac:dyDescent="0.35">
      <c r="A561" s="48">
        <v>39264</v>
      </c>
      <c r="B561" s="34">
        <v>3</v>
      </c>
      <c r="C561" s="29" t="s">
        <v>60</v>
      </c>
      <c r="D561" s="30" t="s">
        <v>61</v>
      </c>
      <c r="E561" s="52"/>
      <c r="F561" s="52"/>
      <c r="G561" s="52"/>
      <c r="H561" s="52"/>
      <c r="I561" s="52"/>
      <c r="J561" s="52">
        <v>5.9028908008329504</v>
      </c>
      <c r="K561" s="52"/>
      <c r="L561" s="52">
        <v>47.502443178990873</v>
      </c>
      <c r="M561" s="52"/>
      <c r="N561" s="52">
        <v>29.84442138671875</v>
      </c>
      <c r="O561" s="52">
        <v>0.68119300000000005</v>
      </c>
    </row>
    <row r="562" spans="1:15" x14ac:dyDescent="0.35">
      <c r="A562" s="48">
        <v>39356</v>
      </c>
      <c r="B562" s="34">
        <v>4</v>
      </c>
      <c r="C562" s="29" t="s">
        <v>60</v>
      </c>
      <c r="D562" s="30" t="s">
        <v>61</v>
      </c>
      <c r="E562" s="52">
        <v>3.8348758427442293</v>
      </c>
      <c r="F562" s="52">
        <v>9.4185632194342563</v>
      </c>
      <c r="G562" s="52">
        <v>13.253439062178487</v>
      </c>
      <c r="H562" s="52"/>
      <c r="I562" s="52"/>
      <c r="J562" s="52">
        <v>6.1818435761195349</v>
      </c>
      <c r="K562" s="52"/>
      <c r="L562" s="52">
        <v>46.643317252486554</v>
      </c>
      <c r="M562" s="52"/>
      <c r="N562" s="52">
        <v>28.93494987487793</v>
      </c>
      <c r="O562" s="52">
        <v>0.66093599999999997</v>
      </c>
    </row>
    <row r="563" spans="1:15" x14ac:dyDescent="0.35">
      <c r="A563" s="48">
        <v>39448</v>
      </c>
      <c r="B563" s="34">
        <v>1</v>
      </c>
      <c r="C563" s="29" t="s">
        <v>60</v>
      </c>
      <c r="D563" s="30" t="s">
        <v>61</v>
      </c>
      <c r="E563" s="52"/>
      <c r="F563" s="52"/>
      <c r="G563" s="52"/>
      <c r="H563" s="52"/>
      <c r="I563" s="52"/>
      <c r="J563" s="52">
        <v>6.6361904118075836</v>
      </c>
      <c r="K563" s="52"/>
      <c r="L563" s="52">
        <v>46.867769029073628</v>
      </c>
      <c r="M563" s="52"/>
      <c r="N563" s="52">
        <v>29.338127136230469</v>
      </c>
      <c r="O563" s="52">
        <v>0.61014599999999997</v>
      </c>
    </row>
    <row r="564" spans="1:15" x14ac:dyDescent="0.35">
      <c r="A564" s="48">
        <v>39539</v>
      </c>
      <c r="B564" s="34">
        <v>2</v>
      </c>
      <c r="C564" s="29" t="s">
        <v>60</v>
      </c>
      <c r="D564" s="30" t="s">
        <v>61</v>
      </c>
      <c r="E564" s="52"/>
      <c r="F564" s="52"/>
      <c r="G564" s="52"/>
      <c r="H564" s="52"/>
      <c r="I564" s="52"/>
      <c r="J564" s="52">
        <v>6.3526273502571833</v>
      </c>
      <c r="K564" s="52"/>
      <c r="L564" s="52">
        <v>46.433012019313423</v>
      </c>
      <c r="M564" s="52"/>
      <c r="N564" s="52">
        <v>28.808134078979492</v>
      </c>
      <c r="O564" s="52">
        <v>0.609267</v>
      </c>
    </row>
    <row r="565" spans="1:15" x14ac:dyDescent="0.35">
      <c r="A565" s="48">
        <v>39630</v>
      </c>
      <c r="B565" s="34">
        <v>3</v>
      </c>
      <c r="C565" s="29" t="s">
        <v>60</v>
      </c>
      <c r="D565" s="30" t="s">
        <v>61</v>
      </c>
      <c r="E565" s="52"/>
      <c r="F565" s="52"/>
      <c r="G565" s="52"/>
      <c r="H565" s="52"/>
      <c r="I565" s="52"/>
      <c r="J565" s="52">
        <v>5.7959631737938686</v>
      </c>
      <c r="K565" s="52"/>
      <c r="L565" s="52">
        <v>46.236159931366529</v>
      </c>
      <c r="M565" s="52"/>
      <c r="N565" s="52">
        <v>29.055540084838867</v>
      </c>
      <c r="O565" s="52">
        <v>0.65929000000000004</v>
      </c>
    </row>
    <row r="566" spans="1:15" x14ac:dyDescent="0.35">
      <c r="A566" s="48">
        <v>39722</v>
      </c>
      <c r="B566" s="34">
        <v>4</v>
      </c>
      <c r="C566" s="29" t="s">
        <v>60</v>
      </c>
      <c r="D566" s="30" t="s">
        <v>61</v>
      </c>
      <c r="E566" s="52">
        <v>3.9243888948287542</v>
      </c>
      <c r="F566" s="52">
        <v>8.4491063829787247</v>
      </c>
      <c r="G566" s="52">
        <v>12.373495277807478</v>
      </c>
      <c r="H566" s="52"/>
      <c r="I566" s="52"/>
      <c r="J566" s="52">
        <v>5.5021236620122149</v>
      </c>
      <c r="K566" s="52"/>
      <c r="L566" s="52">
        <v>44.467012890760145</v>
      </c>
      <c r="M566" s="52"/>
      <c r="N566" s="52">
        <v>31.716091156005859</v>
      </c>
      <c r="O566" s="52">
        <v>0.70147499999999996</v>
      </c>
    </row>
    <row r="567" spans="1:15" x14ac:dyDescent="0.35">
      <c r="A567" s="48">
        <v>39814</v>
      </c>
      <c r="B567" s="34">
        <v>1</v>
      </c>
      <c r="C567" s="29" t="s">
        <v>60</v>
      </c>
      <c r="D567" s="30" t="s">
        <v>61</v>
      </c>
      <c r="E567" s="52"/>
      <c r="F567" s="52"/>
      <c r="G567" s="52"/>
      <c r="H567" s="52"/>
      <c r="I567" s="52"/>
      <c r="J567" s="52">
        <v>4.2901626227609464</v>
      </c>
      <c r="K567" s="52"/>
      <c r="L567" s="52">
        <v>39.511047811658784</v>
      </c>
      <c r="M567" s="52"/>
      <c r="N567" s="52">
        <v>33.999675750732422</v>
      </c>
      <c r="O567" s="52">
        <v>0.74568299999999998</v>
      </c>
    </row>
    <row r="568" spans="1:15" x14ac:dyDescent="0.35">
      <c r="A568" s="48">
        <v>39904</v>
      </c>
      <c r="B568" s="34">
        <v>2</v>
      </c>
      <c r="C568" s="29" t="s">
        <v>60</v>
      </c>
      <c r="D568" s="30" t="s">
        <v>61</v>
      </c>
      <c r="E568" s="52"/>
      <c r="F568" s="52"/>
      <c r="G568" s="52"/>
      <c r="H568" s="52"/>
      <c r="I568" s="52"/>
      <c r="J568" s="52">
        <v>5.1993861742036618</v>
      </c>
      <c r="K568" s="52"/>
      <c r="L568" s="52">
        <v>41.709038900311214</v>
      </c>
      <c r="M568" s="52"/>
      <c r="N568" s="52">
        <v>32.327980041503906</v>
      </c>
      <c r="O568" s="52">
        <v>0.68295799999999995</v>
      </c>
    </row>
    <row r="569" spans="1:15" x14ac:dyDescent="0.35">
      <c r="A569" s="48">
        <v>39995</v>
      </c>
      <c r="B569" s="34">
        <v>3</v>
      </c>
      <c r="C569" s="29" t="s">
        <v>60</v>
      </c>
      <c r="D569" s="30" t="s">
        <v>61</v>
      </c>
      <c r="E569" s="52"/>
      <c r="F569" s="52"/>
      <c r="G569" s="52"/>
      <c r="H569" s="52"/>
      <c r="I569" s="52"/>
      <c r="J569" s="52">
        <v>5.8347351345404537</v>
      </c>
      <c r="K569" s="52"/>
      <c r="L569" s="52">
        <v>43.886108246996095</v>
      </c>
      <c r="M569" s="52"/>
      <c r="N569" s="52">
        <v>31.467935562133789</v>
      </c>
      <c r="O569" s="52">
        <v>0.65785800000000005</v>
      </c>
    </row>
    <row r="570" spans="1:15" x14ac:dyDescent="0.35">
      <c r="A570" s="48">
        <v>40087</v>
      </c>
      <c r="B570" s="34">
        <v>4</v>
      </c>
      <c r="C570" s="29" t="s">
        <v>60</v>
      </c>
      <c r="D570" s="30" t="s">
        <v>61</v>
      </c>
      <c r="E570" s="52">
        <v>4.0914711300704338</v>
      </c>
      <c r="F570" s="52">
        <v>10.48008344348607</v>
      </c>
      <c r="G570" s="52">
        <v>14.571554573556504</v>
      </c>
      <c r="H570" s="52"/>
      <c r="I570" s="52"/>
      <c r="J570" s="52">
        <v>7.1902442948290677</v>
      </c>
      <c r="K570" s="52"/>
      <c r="L570" s="52">
        <v>49.344388416329174</v>
      </c>
      <c r="M570" s="52"/>
      <c r="N570" s="52">
        <v>28.078481674194336</v>
      </c>
      <c r="O570" s="52">
        <v>0.67255100000000001</v>
      </c>
    </row>
    <row r="571" spans="1:15" x14ac:dyDescent="0.35">
      <c r="A571" s="48">
        <v>40179</v>
      </c>
      <c r="B571" s="34">
        <v>1</v>
      </c>
      <c r="C571" s="29" t="s">
        <v>60</v>
      </c>
      <c r="D571" s="30" t="s">
        <v>61</v>
      </c>
      <c r="E571" s="52"/>
      <c r="F571" s="52"/>
      <c r="G571" s="52"/>
      <c r="H571" s="52"/>
      <c r="I571" s="52"/>
      <c r="J571" s="52">
        <v>5.6406530988437789</v>
      </c>
      <c r="K571" s="52"/>
      <c r="L571" s="52">
        <v>41.704908139281081</v>
      </c>
      <c r="M571" s="52"/>
      <c r="N571" s="52">
        <v>29.131307601928711</v>
      </c>
      <c r="O571" s="52">
        <v>0.71523999999999999</v>
      </c>
    </row>
    <row r="572" spans="1:15" x14ac:dyDescent="0.35">
      <c r="A572" s="48">
        <v>40269</v>
      </c>
      <c r="B572" s="34">
        <v>2</v>
      </c>
      <c r="C572" s="29" t="s">
        <v>60</v>
      </c>
      <c r="D572" s="30" t="s">
        <v>61</v>
      </c>
      <c r="E572" s="52"/>
      <c r="F572" s="52"/>
      <c r="G572" s="52"/>
      <c r="H572" s="52"/>
      <c r="I572" s="52"/>
      <c r="J572" s="52">
        <v>5.2631584217043299</v>
      </c>
      <c r="K572" s="52"/>
      <c r="L572" s="52">
        <v>42.173257723133197</v>
      </c>
      <c r="M572" s="52"/>
      <c r="N572" s="52">
        <v>28.998762130737305</v>
      </c>
      <c r="O572" s="52">
        <v>0.77853399999999995</v>
      </c>
    </row>
    <row r="573" spans="1:15" x14ac:dyDescent="0.35">
      <c r="A573" s="48">
        <v>40360</v>
      </c>
      <c r="B573" s="34">
        <v>3</v>
      </c>
      <c r="C573" s="29" t="s">
        <v>60</v>
      </c>
      <c r="D573" s="30" t="s">
        <v>61</v>
      </c>
      <c r="E573" s="52"/>
      <c r="F573" s="52"/>
      <c r="G573" s="52"/>
      <c r="H573" s="52"/>
      <c r="I573" s="52"/>
      <c r="J573" s="52">
        <v>7.0682319624267453</v>
      </c>
      <c r="K573" s="52"/>
      <c r="L573" s="52">
        <v>44.028590974252666</v>
      </c>
      <c r="M573" s="52"/>
      <c r="N573" s="52">
        <v>26.448263168334961</v>
      </c>
      <c r="O573" s="52">
        <v>0.71046799999999999</v>
      </c>
    </row>
    <row r="574" spans="1:15" x14ac:dyDescent="0.35">
      <c r="A574" s="48">
        <v>40452</v>
      </c>
      <c r="B574" s="34">
        <v>4</v>
      </c>
      <c r="C574" s="29" t="s">
        <v>60</v>
      </c>
      <c r="D574" s="30" t="s">
        <v>61</v>
      </c>
      <c r="E574" s="52">
        <v>4.3564997552304998</v>
      </c>
      <c r="F574" s="52">
        <v>11.661688323199376</v>
      </c>
      <c r="G574" s="52">
        <v>16.018188078429876</v>
      </c>
      <c r="H574" s="52"/>
      <c r="I574" s="52"/>
      <c r="J574" s="52">
        <v>7.0236697475257701</v>
      </c>
      <c r="K574" s="52"/>
      <c r="L574" s="52">
        <v>43.848090299366035</v>
      </c>
      <c r="M574" s="52"/>
      <c r="N574" s="52">
        <v>27.197206497192383</v>
      </c>
      <c r="O574" s="52">
        <v>0.73334299999999997</v>
      </c>
    </row>
    <row r="575" spans="1:15" x14ac:dyDescent="0.35">
      <c r="A575" s="48">
        <v>40544</v>
      </c>
      <c r="B575" s="34">
        <v>1</v>
      </c>
      <c r="C575" s="29" t="s">
        <v>60</v>
      </c>
      <c r="D575" s="30" t="s">
        <v>61</v>
      </c>
      <c r="E575" s="52"/>
      <c r="F575" s="52"/>
      <c r="G575" s="52"/>
      <c r="H575" s="52"/>
      <c r="I575" s="52"/>
      <c r="J575" s="52">
        <v>7.2419481849034089</v>
      </c>
      <c r="K575" s="52"/>
      <c r="L575" s="52">
        <v>43.224215541326778</v>
      </c>
      <c r="M575" s="52"/>
      <c r="N575" s="52">
        <v>27.666021347045898</v>
      </c>
      <c r="O575" s="52">
        <v>0.68923900000000005</v>
      </c>
    </row>
    <row r="576" spans="1:15" x14ac:dyDescent="0.35">
      <c r="A576" s="48">
        <v>40634</v>
      </c>
      <c r="B576" s="34">
        <v>2</v>
      </c>
      <c r="C576" s="29" t="s">
        <v>60</v>
      </c>
      <c r="D576" s="30" t="s">
        <v>61</v>
      </c>
      <c r="E576" s="52"/>
      <c r="F576" s="52"/>
      <c r="G576" s="52"/>
      <c r="H576" s="52"/>
      <c r="I576" s="52"/>
      <c r="J576" s="52">
        <v>7.1187819305641833</v>
      </c>
      <c r="K576" s="52"/>
      <c r="L576" s="52">
        <v>42.108352617137804</v>
      </c>
      <c r="M576" s="52"/>
      <c r="N576" s="52">
        <v>27.795036315917969</v>
      </c>
      <c r="O576" s="52">
        <v>0.67971199999999998</v>
      </c>
    </row>
    <row r="577" spans="1:15" x14ac:dyDescent="0.35">
      <c r="A577" s="48">
        <v>40725</v>
      </c>
      <c r="B577" s="34">
        <v>3</v>
      </c>
      <c r="C577" s="29" t="s">
        <v>60</v>
      </c>
      <c r="D577" s="30" t="s">
        <v>61</v>
      </c>
      <c r="E577" s="52"/>
      <c r="F577" s="52"/>
      <c r="G577" s="52"/>
      <c r="H577" s="52"/>
      <c r="I577" s="52"/>
      <c r="J577" s="52">
        <v>7.4846470039725999</v>
      </c>
      <c r="K577" s="52"/>
      <c r="L577" s="52">
        <v>42.538775791726167</v>
      </c>
      <c r="M577" s="52"/>
      <c r="N577" s="52">
        <v>26.161081314086914</v>
      </c>
      <c r="O577" s="52">
        <v>0.73713600000000001</v>
      </c>
    </row>
    <row r="578" spans="1:15" x14ac:dyDescent="0.35">
      <c r="A578" s="48">
        <v>40817</v>
      </c>
      <c r="B578" s="34">
        <v>4</v>
      </c>
      <c r="C578" s="29" t="s">
        <v>60</v>
      </c>
      <c r="D578" s="30" t="s">
        <v>61</v>
      </c>
      <c r="E578" s="52">
        <v>4.4516418018558719</v>
      </c>
      <c r="F578" s="52">
        <v>12.802632212067046</v>
      </c>
      <c r="G578" s="52">
        <v>17.254274013922917</v>
      </c>
      <c r="H578" s="52"/>
      <c r="I578" s="52"/>
      <c r="J578" s="52">
        <v>7.3881744337726403</v>
      </c>
      <c r="K578" s="52"/>
      <c r="L578" s="52">
        <v>42.819386524607047</v>
      </c>
      <c r="M578" s="52"/>
      <c r="N578" s="52">
        <v>25.800226211547852</v>
      </c>
      <c r="O578" s="52">
        <v>0.77311399999999997</v>
      </c>
    </row>
    <row r="579" spans="1:15" x14ac:dyDescent="0.35">
      <c r="A579" s="48">
        <v>40909</v>
      </c>
      <c r="B579" s="34">
        <v>1</v>
      </c>
      <c r="C579" s="29" t="s">
        <v>60</v>
      </c>
      <c r="D579" s="30" t="s">
        <v>61</v>
      </c>
      <c r="E579" s="52"/>
      <c r="F579" s="52"/>
      <c r="G579" s="52"/>
      <c r="H579" s="52"/>
      <c r="I579" s="52"/>
      <c r="J579" s="52">
        <v>7.4847954180496945</v>
      </c>
      <c r="K579" s="52"/>
      <c r="L579" s="52">
        <v>40.016266995399249</v>
      </c>
      <c r="M579" s="52"/>
      <c r="N579" s="52">
        <v>25.595310211181641</v>
      </c>
      <c r="O579" s="52">
        <v>0.74654100000000001</v>
      </c>
    </row>
    <row r="580" spans="1:15" x14ac:dyDescent="0.35">
      <c r="A580" s="48">
        <v>41000</v>
      </c>
      <c r="B580" s="34">
        <v>2</v>
      </c>
      <c r="C580" s="29" t="s">
        <v>60</v>
      </c>
      <c r="D580" s="30" t="s">
        <v>61</v>
      </c>
      <c r="E580" s="52"/>
      <c r="F580" s="52"/>
      <c r="G580" s="52"/>
      <c r="H580" s="52"/>
      <c r="I580" s="52"/>
      <c r="J580" s="52">
        <v>8.3770607030676381</v>
      </c>
      <c r="K580" s="52"/>
      <c r="L580" s="52">
        <v>44.476557025383336</v>
      </c>
      <c r="M580" s="52"/>
      <c r="N580" s="52">
        <v>24.025215148925781</v>
      </c>
      <c r="O580" s="52">
        <v>0.79252100000000003</v>
      </c>
    </row>
    <row r="581" spans="1:15" x14ac:dyDescent="0.35">
      <c r="A581" s="48">
        <v>41091</v>
      </c>
      <c r="B581" s="34">
        <v>3</v>
      </c>
      <c r="C581" s="29" t="s">
        <v>60</v>
      </c>
      <c r="D581" s="30" t="s">
        <v>61</v>
      </c>
      <c r="E581" s="52"/>
      <c r="F581" s="52"/>
      <c r="G581" s="52"/>
      <c r="H581" s="52"/>
      <c r="I581" s="52"/>
      <c r="J581" s="52">
        <v>8.470582439214029</v>
      </c>
      <c r="K581" s="52"/>
      <c r="L581" s="52">
        <v>43.08620808447067</v>
      </c>
      <c r="M581" s="52"/>
      <c r="N581" s="52">
        <v>25.589288711547852</v>
      </c>
      <c r="O581" s="52">
        <v>0.76439299999999999</v>
      </c>
    </row>
    <row r="582" spans="1:15" x14ac:dyDescent="0.35">
      <c r="A582" s="48">
        <v>41183</v>
      </c>
      <c r="B582" s="34">
        <v>4</v>
      </c>
      <c r="C582" s="29" t="s">
        <v>60</v>
      </c>
      <c r="D582" s="30" t="s">
        <v>61</v>
      </c>
      <c r="E582" s="52">
        <v>5.0815888265981268</v>
      </c>
      <c r="F582" s="52">
        <v>14.869865725552922</v>
      </c>
      <c r="G582" s="52">
        <v>19.951454552151048</v>
      </c>
      <c r="H582" s="52"/>
      <c r="I582" s="52"/>
      <c r="J582" s="52">
        <v>8.6676205019212933</v>
      </c>
      <c r="K582" s="52"/>
      <c r="L582" s="52">
        <v>43.443552691864433</v>
      </c>
      <c r="M582" s="52"/>
      <c r="N582" s="52">
        <v>25.469766616821289</v>
      </c>
      <c r="O582" s="52">
        <v>0.76023399999999997</v>
      </c>
    </row>
    <row r="583" spans="1:15" x14ac:dyDescent="0.35">
      <c r="A583" s="48">
        <v>41275</v>
      </c>
      <c r="B583" s="34">
        <v>1</v>
      </c>
      <c r="C583" s="29" t="s">
        <v>60</v>
      </c>
      <c r="D583" s="30" t="s">
        <v>61</v>
      </c>
      <c r="E583" s="52"/>
      <c r="F583" s="52"/>
      <c r="G583" s="52"/>
      <c r="H583" s="52"/>
      <c r="I583" s="52"/>
      <c r="J583" s="52">
        <v>8.3334724583548319</v>
      </c>
      <c r="K583" s="52"/>
      <c r="L583" s="52">
        <v>42.854406665868304</v>
      </c>
      <c r="M583" s="52"/>
      <c r="N583" s="52">
        <v>25.257841110229492</v>
      </c>
      <c r="O583" s="52">
        <v>0.78711200000000003</v>
      </c>
    </row>
    <row r="584" spans="1:15" x14ac:dyDescent="0.35">
      <c r="A584" s="48">
        <v>41365</v>
      </c>
      <c r="B584" s="34">
        <v>2</v>
      </c>
      <c r="C584" s="29" t="s">
        <v>60</v>
      </c>
      <c r="D584" s="30" t="s">
        <v>61</v>
      </c>
      <c r="E584" s="52"/>
      <c r="F584" s="52"/>
      <c r="G584" s="52"/>
      <c r="H584" s="52"/>
      <c r="I584" s="52"/>
      <c r="J584" s="52">
        <v>9.5070446275061755</v>
      </c>
      <c r="K584" s="52"/>
      <c r="L584" s="52">
        <v>44.285837017868452</v>
      </c>
      <c r="M584" s="52"/>
      <c r="N584" s="52">
        <v>23.924627304077148</v>
      </c>
      <c r="O584" s="52">
        <v>0.75590100000000005</v>
      </c>
    </row>
    <row r="585" spans="1:15" x14ac:dyDescent="0.35">
      <c r="A585" s="48">
        <v>41456</v>
      </c>
      <c r="B585" s="34">
        <v>3</v>
      </c>
      <c r="C585" s="29" t="s">
        <v>60</v>
      </c>
      <c r="D585" s="30" t="s">
        <v>61</v>
      </c>
      <c r="E585" s="52"/>
      <c r="F585" s="52"/>
      <c r="G585" s="52"/>
      <c r="H585" s="52"/>
      <c r="I585" s="52"/>
      <c r="J585" s="52">
        <v>9.6573304253466468</v>
      </c>
      <c r="K585" s="52"/>
      <c r="L585" s="52">
        <v>42.753199015918661</v>
      </c>
      <c r="M585" s="52"/>
      <c r="N585" s="52">
        <v>21.912801742553711</v>
      </c>
      <c r="O585" s="52">
        <v>0.74840700000000004</v>
      </c>
    </row>
    <row r="586" spans="1:15" x14ac:dyDescent="0.35">
      <c r="A586" s="48">
        <v>41548</v>
      </c>
      <c r="B586" s="34">
        <v>4</v>
      </c>
      <c r="C586" s="29" t="s">
        <v>60</v>
      </c>
      <c r="D586" s="30" t="s">
        <v>61</v>
      </c>
      <c r="E586" s="52">
        <v>5.0674270571485023</v>
      </c>
      <c r="F586" s="52">
        <v>19.765229677164442</v>
      </c>
      <c r="G586" s="52">
        <v>24.832656734312945</v>
      </c>
      <c r="H586" s="52"/>
      <c r="I586" s="52"/>
      <c r="J586" s="52">
        <v>11.929797170009952</v>
      </c>
      <c r="K586" s="52"/>
      <c r="L586" s="52">
        <v>48.040760346740676</v>
      </c>
      <c r="M586" s="52"/>
      <c r="N586" s="52">
        <v>20.406301498413086</v>
      </c>
      <c r="O586" s="52">
        <v>0.73396499999999998</v>
      </c>
    </row>
    <row r="587" spans="1:15" x14ac:dyDescent="0.35">
      <c r="A587" s="48">
        <v>41640</v>
      </c>
      <c r="B587" s="34">
        <v>1</v>
      </c>
      <c r="C587" s="29" t="s">
        <v>60</v>
      </c>
      <c r="D587" s="30" t="s">
        <v>61</v>
      </c>
      <c r="E587" s="52"/>
      <c r="F587" s="52"/>
      <c r="G587" s="52"/>
      <c r="H587" s="52"/>
      <c r="I587" s="52"/>
      <c r="J587" s="52">
        <v>11.085229534639657</v>
      </c>
      <c r="K587" s="52"/>
      <c r="L587" s="52">
        <v>43.913568943232015</v>
      </c>
      <c r="M587" s="52"/>
      <c r="N587" s="52">
        <v>18.998325347900391</v>
      </c>
      <c r="O587" s="52">
        <v>0.73614599999999997</v>
      </c>
    </row>
    <row r="588" spans="1:15" x14ac:dyDescent="0.35">
      <c r="A588" s="48">
        <v>41730</v>
      </c>
      <c r="B588" s="34">
        <v>2</v>
      </c>
      <c r="C588" s="29" t="s">
        <v>60</v>
      </c>
      <c r="D588" s="30" t="s">
        <v>61</v>
      </c>
      <c r="E588" s="52"/>
      <c r="F588" s="52"/>
      <c r="G588" s="52"/>
      <c r="H588" s="52"/>
      <c r="I588" s="52"/>
      <c r="J588" s="52">
        <v>11.749290765530901</v>
      </c>
      <c r="K588" s="52"/>
      <c r="L588" s="52">
        <v>44.863726385985366</v>
      </c>
      <c r="M588" s="52"/>
      <c r="N588" s="52">
        <v>18.377969741821289</v>
      </c>
      <c r="O588" s="52">
        <v>0.73620399999999997</v>
      </c>
    </row>
    <row r="589" spans="1:15" x14ac:dyDescent="0.35">
      <c r="A589" s="48">
        <v>41821</v>
      </c>
      <c r="B589" s="34">
        <v>3</v>
      </c>
      <c r="C589" s="29" t="s">
        <v>60</v>
      </c>
      <c r="D589" s="30" t="s">
        <v>61</v>
      </c>
      <c r="E589" s="52"/>
      <c r="F589" s="52"/>
      <c r="G589" s="52"/>
      <c r="H589" s="52"/>
      <c r="I589" s="52"/>
      <c r="J589" s="52">
        <v>11.170841796279396</v>
      </c>
      <c r="K589" s="52"/>
      <c r="L589" s="52">
        <v>45.476799806621642</v>
      </c>
      <c r="M589" s="52"/>
      <c r="N589" s="52">
        <v>17.827920913696289</v>
      </c>
      <c r="O589" s="52">
        <v>0.80611500000000003</v>
      </c>
    </row>
    <row r="590" spans="1:15" x14ac:dyDescent="0.35">
      <c r="A590" s="48">
        <v>41913</v>
      </c>
      <c r="B590" s="34">
        <v>4</v>
      </c>
      <c r="C590" s="29" t="s">
        <v>60</v>
      </c>
      <c r="D590" s="30" t="s">
        <v>61</v>
      </c>
      <c r="E590" s="52">
        <v>4.7599239568252507</v>
      </c>
      <c r="F590" s="52">
        <v>20.010005781479197</v>
      </c>
      <c r="G590" s="52">
        <v>24.769929738304448</v>
      </c>
      <c r="H590" s="52"/>
      <c r="I590" s="52"/>
      <c r="J590" s="52">
        <v>11.035176723611627</v>
      </c>
      <c r="K590" s="52"/>
      <c r="L590" s="52">
        <v>44.550698263821893</v>
      </c>
      <c r="M590" s="52"/>
      <c r="N590" s="52">
        <v>19.216541290283203</v>
      </c>
      <c r="O590" s="52">
        <v>0.83715600000000001</v>
      </c>
    </row>
    <row r="591" spans="1:15" x14ac:dyDescent="0.35">
      <c r="A591" s="48">
        <v>42005</v>
      </c>
      <c r="B591" s="34">
        <v>1</v>
      </c>
      <c r="C591" s="29" t="s">
        <v>60</v>
      </c>
      <c r="D591" s="30" t="s">
        <v>61</v>
      </c>
      <c r="E591" s="52"/>
      <c r="F591" s="52"/>
      <c r="G591" s="52"/>
      <c r="H591" s="52"/>
      <c r="I591" s="52"/>
      <c r="J591" s="52">
        <v>11.139399340900582</v>
      </c>
      <c r="K591" s="52"/>
      <c r="L591" s="52">
        <v>46.056674076754248</v>
      </c>
      <c r="M591" s="52"/>
      <c r="N591" s="52">
        <v>17.38392448425293</v>
      </c>
      <c r="O591" s="52">
        <v>0.94308599999999998</v>
      </c>
    </row>
    <row r="592" spans="1:15" x14ac:dyDescent="0.35">
      <c r="A592" s="48">
        <v>42095</v>
      </c>
      <c r="B592" s="34">
        <v>2</v>
      </c>
      <c r="C592" s="29" t="s">
        <v>60</v>
      </c>
      <c r="D592" s="30" t="s">
        <v>61</v>
      </c>
      <c r="E592" s="52"/>
      <c r="F592" s="52"/>
      <c r="G592" s="52"/>
      <c r="H592" s="52"/>
      <c r="I592" s="52"/>
      <c r="J592" s="52">
        <v>11.491882393879743</v>
      </c>
      <c r="K592" s="52"/>
      <c r="L592" s="52">
        <v>46.026368826927666</v>
      </c>
      <c r="M592" s="52"/>
      <c r="N592" s="52">
        <v>17.711257934570313</v>
      </c>
      <c r="O592" s="52">
        <v>0.90088800000000002</v>
      </c>
    </row>
    <row r="593" spans="1:15" x14ac:dyDescent="0.35">
      <c r="A593" s="48">
        <v>42186</v>
      </c>
      <c r="B593" s="34">
        <v>3</v>
      </c>
      <c r="C593" s="29" t="s">
        <v>60</v>
      </c>
      <c r="D593" s="30" t="s">
        <v>61</v>
      </c>
      <c r="E593" s="52"/>
      <c r="F593" s="52"/>
      <c r="G593" s="52"/>
      <c r="H593" s="52"/>
      <c r="I593" s="52"/>
      <c r="J593" s="52">
        <v>11.094005845386274</v>
      </c>
      <c r="K593" s="52"/>
      <c r="L593" s="52">
        <v>43.947714890953264</v>
      </c>
      <c r="M593" s="52"/>
      <c r="N593" s="52">
        <v>20.861848831176758</v>
      </c>
      <c r="O593" s="52">
        <v>0.90564999999999996</v>
      </c>
    </row>
    <row r="594" spans="1:15" x14ac:dyDescent="0.35">
      <c r="A594" s="48">
        <v>42278</v>
      </c>
      <c r="B594" s="34">
        <v>4</v>
      </c>
      <c r="C594" s="29" t="s">
        <v>60</v>
      </c>
      <c r="D594" s="30" t="s">
        <v>61</v>
      </c>
      <c r="E594" s="52">
        <v>5.2224072753516104</v>
      </c>
      <c r="F594" s="52">
        <v>19.78324748911017</v>
      </c>
      <c r="G594" s="52">
        <v>25.005654764461781</v>
      </c>
      <c r="H594" s="52"/>
      <c r="I594" s="52"/>
      <c r="J594" s="52">
        <v>11.002690052183045</v>
      </c>
      <c r="K594" s="52"/>
      <c r="L594" s="52">
        <v>44.000806718137753</v>
      </c>
      <c r="M594" s="52"/>
      <c r="N594" s="52">
        <v>20.884904861450195</v>
      </c>
      <c r="O594" s="52">
        <v>0.93114399999999997</v>
      </c>
    </row>
    <row r="595" spans="1:15" x14ac:dyDescent="0.35">
      <c r="A595" s="48">
        <v>42370</v>
      </c>
      <c r="B595" s="34">
        <v>1</v>
      </c>
      <c r="C595" s="29" t="s">
        <v>60</v>
      </c>
      <c r="D595" s="30" t="s">
        <v>61</v>
      </c>
      <c r="E595" s="52"/>
      <c r="F595" s="52"/>
      <c r="G595" s="52"/>
      <c r="H595" s="52"/>
      <c r="I595" s="52"/>
      <c r="J595" s="52">
        <v>10.82146467773992</v>
      </c>
      <c r="K595" s="52"/>
      <c r="L595" s="52">
        <v>40.958482442829919</v>
      </c>
      <c r="M595" s="52"/>
      <c r="N595" s="52">
        <v>23.172273635864258</v>
      </c>
      <c r="O595" s="52">
        <v>0.87729999999999997</v>
      </c>
    </row>
    <row r="596" spans="1:15" x14ac:dyDescent="0.35">
      <c r="A596" s="48">
        <v>42461</v>
      </c>
      <c r="B596" s="34">
        <v>2</v>
      </c>
      <c r="C596" s="29" t="s">
        <v>60</v>
      </c>
      <c r="D596" s="30" t="s">
        <v>61</v>
      </c>
      <c r="E596" s="52"/>
      <c r="F596" s="52"/>
      <c r="G596" s="52"/>
      <c r="H596" s="52"/>
      <c r="I596" s="52"/>
      <c r="J596" s="52">
        <v>10.544151107097759</v>
      </c>
      <c r="K596" s="52"/>
      <c r="L596" s="52">
        <v>40.595023883628009</v>
      </c>
      <c r="M596" s="52"/>
      <c r="N596" s="52">
        <v>23.074636459350586</v>
      </c>
      <c r="O596" s="52">
        <v>0.89997300000000002</v>
      </c>
    </row>
    <row r="597" spans="1:15" x14ac:dyDescent="0.35">
      <c r="A597" s="48">
        <v>42552</v>
      </c>
      <c r="B597" s="34">
        <v>3</v>
      </c>
      <c r="C597" s="29" t="s">
        <v>60</v>
      </c>
      <c r="D597" s="30" t="s">
        <v>61</v>
      </c>
      <c r="E597" s="52"/>
      <c r="F597" s="52"/>
      <c r="G597" s="52"/>
      <c r="H597" s="52"/>
      <c r="I597" s="52"/>
      <c r="J597" s="52">
        <v>9.996268614851509</v>
      </c>
      <c r="K597" s="52"/>
      <c r="L597" s="52">
        <v>37.653532734071867</v>
      </c>
      <c r="M597" s="52"/>
      <c r="N597" s="52">
        <v>24.012821197509766</v>
      </c>
      <c r="O597" s="52">
        <v>0.89449100000000004</v>
      </c>
    </row>
    <row r="598" spans="1:15" x14ac:dyDescent="0.35">
      <c r="A598" s="48">
        <v>42644</v>
      </c>
      <c r="B598" s="34">
        <v>4</v>
      </c>
      <c r="C598" s="29" t="s">
        <v>60</v>
      </c>
      <c r="D598" s="30" t="s">
        <v>61</v>
      </c>
      <c r="E598" s="52">
        <v>6.0126456899721594</v>
      </c>
      <c r="F598" s="52">
        <v>19.717013710143409</v>
      </c>
      <c r="G598" s="52">
        <v>25.729659400115569</v>
      </c>
      <c r="H598" s="52"/>
      <c r="I598" s="52"/>
      <c r="J598" s="52">
        <v>9.4780913827733659</v>
      </c>
      <c r="K598" s="52"/>
      <c r="L598" s="52">
        <v>36.837219653048351</v>
      </c>
      <c r="M598" s="52"/>
      <c r="N598" s="52">
        <v>23.368539810180664</v>
      </c>
      <c r="O598" s="52">
        <v>0.95184999999999997</v>
      </c>
    </row>
    <row r="599" spans="1:15" x14ac:dyDescent="0.35">
      <c r="A599" s="48">
        <v>42736</v>
      </c>
      <c r="B599" s="34">
        <v>1</v>
      </c>
      <c r="C599" s="29" t="s">
        <v>60</v>
      </c>
      <c r="D599" s="30" t="s">
        <v>61</v>
      </c>
      <c r="E599" s="52"/>
      <c r="F599" s="52"/>
      <c r="G599" s="52"/>
      <c r="H599" s="52"/>
      <c r="I599" s="52"/>
      <c r="J599" s="52">
        <v>10.259067040427174</v>
      </c>
      <c r="K599" s="52"/>
      <c r="L599" s="52">
        <v>37.046122228252152</v>
      </c>
      <c r="M599" s="52"/>
      <c r="N599" s="52">
        <v>23.822118759155273</v>
      </c>
      <c r="O599" s="52">
        <v>0.92444099999999996</v>
      </c>
    </row>
    <row r="600" spans="1:15" x14ac:dyDescent="0.35">
      <c r="A600" s="48">
        <v>42826</v>
      </c>
      <c r="B600" s="34">
        <v>2</v>
      </c>
      <c r="C600" s="29" t="s">
        <v>60</v>
      </c>
      <c r="D600" s="30" t="s">
        <v>61</v>
      </c>
      <c r="E600" s="52"/>
      <c r="F600" s="52"/>
      <c r="G600" s="52"/>
      <c r="H600" s="52"/>
      <c r="I600" s="52"/>
      <c r="J600" s="52">
        <v>9.1746489269893665</v>
      </c>
      <c r="K600" s="52"/>
      <c r="L600" s="52">
        <v>33.630542523431195</v>
      </c>
      <c r="M600" s="52"/>
      <c r="N600" s="52">
        <v>26.026485443115234</v>
      </c>
      <c r="O600" s="52">
        <v>0.86182599999999998</v>
      </c>
    </row>
    <row r="601" spans="1:15" x14ac:dyDescent="0.35">
      <c r="A601" s="48">
        <v>42917</v>
      </c>
      <c r="B601" s="34">
        <v>3</v>
      </c>
      <c r="C601" s="29" t="s">
        <v>60</v>
      </c>
      <c r="D601" s="30" t="s">
        <v>61</v>
      </c>
      <c r="E601" s="52"/>
      <c r="F601" s="52"/>
      <c r="G601" s="52"/>
      <c r="H601" s="52"/>
      <c r="I601" s="52"/>
      <c r="J601" s="52">
        <v>9.165867002402738</v>
      </c>
      <c r="K601" s="52"/>
      <c r="L601" s="52">
        <v>32.415801511594289</v>
      </c>
      <c r="M601" s="52"/>
      <c r="N601" s="52">
        <v>25.592924118041992</v>
      </c>
      <c r="O601" s="52">
        <v>0.84258599999999995</v>
      </c>
    </row>
    <row r="602" spans="1:15" x14ac:dyDescent="0.35">
      <c r="A602" s="48">
        <v>43009</v>
      </c>
      <c r="B602" s="34">
        <v>4</v>
      </c>
      <c r="C602" s="29" t="s">
        <v>60</v>
      </c>
      <c r="D602" s="30" t="s">
        <v>61</v>
      </c>
      <c r="E602" s="52">
        <v>7.7171324399231436</v>
      </c>
      <c r="F602" s="52">
        <v>23.139167097825741</v>
      </c>
      <c r="G602" s="52">
        <v>30.856299537748885</v>
      </c>
      <c r="H602" s="52"/>
      <c r="I602" s="52"/>
      <c r="J602" s="52">
        <v>10.467909922756659</v>
      </c>
      <c r="K602" s="52"/>
      <c r="L602" s="52">
        <v>33.924708415013683</v>
      </c>
      <c r="M602" s="52"/>
      <c r="N602" s="52">
        <v>25.009908676147461</v>
      </c>
      <c r="O602" s="52">
        <v>0.82336200000000004</v>
      </c>
    </row>
    <row r="603" spans="1:15" x14ac:dyDescent="0.35">
      <c r="A603" s="48">
        <v>43101</v>
      </c>
      <c r="B603" s="34">
        <v>1</v>
      </c>
      <c r="C603" s="29" t="s">
        <v>60</v>
      </c>
      <c r="D603" s="30" t="s">
        <v>61</v>
      </c>
      <c r="E603" s="52"/>
      <c r="F603" s="52"/>
      <c r="G603" s="52"/>
      <c r="H603" s="52"/>
      <c r="I603" s="52"/>
      <c r="J603" s="52">
        <v>10.596695787204171</v>
      </c>
      <c r="K603" s="52"/>
      <c r="L603" s="52">
        <v>34.085759576314658</v>
      </c>
      <c r="M603" s="52"/>
      <c r="N603" s="52">
        <v>25.424135208129883</v>
      </c>
      <c r="O603" s="52">
        <v>0.80061300000000002</v>
      </c>
    </row>
    <row r="604" spans="1:15" x14ac:dyDescent="0.35">
      <c r="A604" s="48">
        <v>43191</v>
      </c>
      <c r="B604" s="34">
        <v>2</v>
      </c>
      <c r="C604" s="29" t="s">
        <v>60</v>
      </c>
      <c r="D604" s="30" t="s">
        <v>61</v>
      </c>
      <c r="E604" s="52"/>
      <c r="F604" s="52"/>
      <c r="G604" s="52"/>
      <c r="H604" s="52"/>
      <c r="I604" s="52"/>
      <c r="J604" s="52">
        <v>10.641717957588282</v>
      </c>
      <c r="K604" s="52"/>
      <c r="L604" s="52">
        <v>34.504927810409498</v>
      </c>
      <c r="M604" s="52"/>
      <c r="N604" s="52">
        <v>24.501649856567383</v>
      </c>
      <c r="O604" s="52">
        <v>0.84087400000000001</v>
      </c>
    </row>
    <row r="605" spans="1:15" x14ac:dyDescent="0.35">
      <c r="A605" s="48">
        <v>43282</v>
      </c>
      <c r="B605" s="34">
        <v>3</v>
      </c>
      <c r="C605" s="29" t="s">
        <v>60</v>
      </c>
      <c r="D605" s="30" t="s">
        <v>61</v>
      </c>
      <c r="E605" s="52"/>
      <c r="F605" s="52"/>
      <c r="G605" s="52"/>
      <c r="H605" s="52"/>
      <c r="I605" s="52"/>
      <c r="J605" s="52">
        <v>9.8208568659482065</v>
      </c>
      <c r="K605" s="52"/>
      <c r="L605" s="52">
        <v>32.379164502069564</v>
      </c>
      <c r="M605" s="52"/>
      <c r="N605" s="52">
        <v>26.779331207275391</v>
      </c>
      <c r="O605" s="52">
        <v>0.85240199999999999</v>
      </c>
    </row>
    <row r="606" spans="1:15" x14ac:dyDescent="0.35">
      <c r="A606" s="48">
        <v>43374</v>
      </c>
      <c r="B606" s="34">
        <v>4</v>
      </c>
      <c r="C606" s="29" t="s">
        <v>60</v>
      </c>
      <c r="D606" s="30" t="s">
        <v>61</v>
      </c>
      <c r="E606" s="52">
        <v>8.0788399026560107</v>
      </c>
      <c r="F606" s="52">
        <v>22.230727368162558</v>
      </c>
      <c r="G606" s="52">
        <v>30.309567270818569</v>
      </c>
      <c r="H606" s="52"/>
      <c r="I606" s="52"/>
      <c r="J606" s="52">
        <v>9.6448125471764694</v>
      </c>
      <c r="K606" s="52"/>
      <c r="L606" s="52">
        <v>31.821017789468094</v>
      </c>
      <c r="M606" s="52"/>
      <c r="N606" s="52">
        <v>26.654422760009766</v>
      </c>
      <c r="O606" s="52">
        <v>0.85922100000000001</v>
      </c>
    </row>
    <row r="607" spans="1:15" x14ac:dyDescent="0.35">
      <c r="A607" s="48">
        <v>43466</v>
      </c>
      <c r="B607" s="34">
        <v>1</v>
      </c>
      <c r="C607" s="29" t="s">
        <v>60</v>
      </c>
      <c r="D607" s="30" t="s">
        <v>61</v>
      </c>
      <c r="E607" s="52"/>
      <c r="F607" s="52"/>
      <c r="G607" s="52"/>
      <c r="H607" s="52"/>
      <c r="I607" s="52"/>
      <c r="J607" s="52">
        <v>9.2951621292096061</v>
      </c>
      <c r="K607" s="52"/>
      <c r="L607" s="52">
        <v>30.512220356772247</v>
      </c>
      <c r="M607" s="52"/>
      <c r="N607" s="52">
        <v>28.372406005859375</v>
      </c>
      <c r="O607" s="52">
        <v>0.87817999999999996</v>
      </c>
    </row>
    <row r="608" spans="1:15" x14ac:dyDescent="0.35">
      <c r="A608" s="48">
        <v>43556</v>
      </c>
      <c r="B608" s="34">
        <v>2</v>
      </c>
      <c r="C608" s="29" t="s">
        <v>60</v>
      </c>
      <c r="D608" s="30" t="s">
        <v>61</v>
      </c>
      <c r="E608" s="52"/>
      <c r="F608" s="52"/>
      <c r="G608" s="52"/>
      <c r="H608" s="52"/>
      <c r="I608" s="52"/>
      <c r="J608" s="52">
        <v>10.499570096329448</v>
      </c>
      <c r="K608" s="52"/>
      <c r="L608" s="52">
        <v>32.221916192233294</v>
      </c>
      <c r="M608" s="52"/>
      <c r="N608" s="52">
        <v>27.072599411010742</v>
      </c>
      <c r="O608" s="52">
        <v>0.86273299999999997</v>
      </c>
    </row>
    <row r="609" spans="1:15" x14ac:dyDescent="0.35">
      <c r="A609" s="48">
        <v>43647</v>
      </c>
      <c r="B609" s="34">
        <v>3</v>
      </c>
      <c r="C609" s="29" t="s">
        <v>60</v>
      </c>
      <c r="D609" s="30" t="s">
        <v>61</v>
      </c>
      <c r="E609" s="52"/>
      <c r="F609" s="52"/>
      <c r="G609" s="52"/>
      <c r="H609" s="52"/>
      <c r="I609" s="52"/>
      <c r="J609" s="52">
        <v>10.221654083868927</v>
      </c>
      <c r="K609" s="52"/>
      <c r="L609" s="52">
        <v>32.536249628431698</v>
      </c>
      <c r="M609" s="52"/>
      <c r="N609" s="52">
        <v>26.752546310424805</v>
      </c>
      <c r="O609" s="52">
        <v>0.90330500000000002</v>
      </c>
    </row>
    <row r="610" spans="1:15" x14ac:dyDescent="0.35">
      <c r="A610" s="48">
        <v>43739</v>
      </c>
      <c r="B610" s="34">
        <v>4</v>
      </c>
      <c r="C610" s="29" t="s">
        <v>60</v>
      </c>
      <c r="D610" s="30" t="s">
        <v>61</v>
      </c>
      <c r="E610" s="52">
        <v>9.1897415155455899</v>
      </c>
      <c r="F610" s="52">
        <v>22.210665683654348</v>
      </c>
      <c r="G610" s="52">
        <v>31.40040719919994</v>
      </c>
      <c r="H610" s="52"/>
      <c r="I610" s="52"/>
      <c r="J610" s="52">
        <v>9.0208081964770876</v>
      </c>
      <c r="K610" s="52"/>
      <c r="L610" s="52">
        <v>28.728315429785845</v>
      </c>
      <c r="M610" s="52"/>
      <c r="N610" s="52">
        <v>29.266313552856445</v>
      </c>
      <c r="O610" s="52">
        <v>0.87893100000000002</v>
      </c>
    </row>
    <row r="611" spans="1:15" x14ac:dyDescent="0.35">
      <c r="A611" s="48">
        <v>43831</v>
      </c>
      <c r="B611" s="34">
        <v>1</v>
      </c>
      <c r="C611" s="29" t="s">
        <v>60</v>
      </c>
      <c r="D611" s="30" t="s">
        <v>61</v>
      </c>
      <c r="E611" s="52"/>
      <c r="F611" s="52"/>
      <c r="G611" s="52"/>
      <c r="H611" s="52"/>
      <c r="I611" s="52"/>
      <c r="J611" s="52">
        <v>9.3214835509255476</v>
      </c>
      <c r="K611" s="52"/>
      <c r="L611" s="52">
        <v>30.482751598412133</v>
      </c>
      <c r="M611" s="52"/>
      <c r="N611" s="52">
        <v>28.511045455932617</v>
      </c>
      <c r="O611" s="52">
        <v>0.92376599999999998</v>
      </c>
    </row>
    <row r="612" spans="1:15" x14ac:dyDescent="0.35">
      <c r="A612" s="48">
        <v>43922</v>
      </c>
      <c r="B612" s="34">
        <v>2</v>
      </c>
      <c r="C612" s="29" t="s">
        <v>60</v>
      </c>
      <c r="D612" s="30" t="s">
        <v>61</v>
      </c>
      <c r="E612" s="52"/>
      <c r="F612" s="52"/>
      <c r="G612" s="52"/>
      <c r="H612" s="52"/>
      <c r="I612" s="52"/>
      <c r="J612" s="52">
        <v>11.074649183843093</v>
      </c>
      <c r="K612" s="52"/>
      <c r="L612" s="52">
        <v>32.773990309991575</v>
      </c>
      <c r="M612" s="52"/>
      <c r="N612" s="52">
        <v>26.592042922973633</v>
      </c>
      <c r="O612" s="52">
        <v>0.89731899999999998</v>
      </c>
    </row>
    <row r="613" spans="1:15" x14ac:dyDescent="0.35">
      <c r="A613" s="48">
        <v>44013</v>
      </c>
      <c r="B613" s="34">
        <v>3</v>
      </c>
      <c r="C613" s="29" t="s">
        <v>60</v>
      </c>
      <c r="D613" s="30" t="s">
        <v>61</v>
      </c>
      <c r="E613" s="52"/>
      <c r="F613" s="52"/>
      <c r="G613" s="52"/>
      <c r="H613" s="52"/>
      <c r="I613" s="52"/>
      <c r="J613" s="52">
        <v>10.23859862048085</v>
      </c>
      <c r="K613" s="52"/>
      <c r="L613" s="52">
        <v>29.587275346928244</v>
      </c>
      <c r="M613" s="52"/>
      <c r="N613" s="52">
        <v>29.449874877929688</v>
      </c>
      <c r="O613" s="52">
        <v>0.85661100000000001</v>
      </c>
    </row>
    <row r="614" spans="1:15" x14ac:dyDescent="0.35">
      <c r="A614" s="48">
        <v>44105</v>
      </c>
      <c r="B614" s="34">
        <v>4</v>
      </c>
      <c r="C614" s="29" t="s">
        <v>60</v>
      </c>
      <c r="D614" s="30" t="s">
        <v>61</v>
      </c>
      <c r="E614" s="52">
        <v>10.697877109882214</v>
      </c>
      <c r="F614" s="52">
        <v>25.486002024948245</v>
      </c>
      <c r="G614" s="52">
        <v>36.183879134830462</v>
      </c>
      <c r="H614" s="52"/>
      <c r="I614" s="52"/>
      <c r="J614" s="52">
        <v>10.607413187549852</v>
      </c>
      <c r="K614" s="52"/>
      <c r="L614" s="52">
        <v>29.315300710841512</v>
      </c>
      <c r="M614" s="52"/>
      <c r="N614" s="52">
        <v>29.565311431884766</v>
      </c>
      <c r="O614" s="52">
        <v>0.81681099999999995</v>
      </c>
    </row>
    <row r="615" spans="1:15" x14ac:dyDescent="0.35">
      <c r="A615" s="48">
        <v>44197</v>
      </c>
      <c r="B615" s="34">
        <v>1</v>
      </c>
      <c r="C615" s="29" t="s">
        <v>60</v>
      </c>
      <c r="D615" s="30" t="s">
        <v>61</v>
      </c>
      <c r="E615" s="52"/>
      <c r="F615" s="52"/>
      <c r="G615" s="52"/>
      <c r="H615" s="52"/>
      <c r="I615" s="52"/>
      <c r="J615" s="52">
        <v>11.366922062060274</v>
      </c>
      <c r="K615" s="52"/>
      <c r="L615" s="52">
        <v>32.021608051720044</v>
      </c>
      <c r="M615" s="52"/>
      <c r="N615" s="52">
        <v>28.696262359619141</v>
      </c>
      <c r="O615" s="52">
        <v>0.85695399999999999</v>
      </c>
    </row>
    <row r="616" spans="1:15" x14ac:dyDescent="0.35">
      <c r="A616" s="48">
        <v>44287</v>
      </c>
      <c r="B616" s="34">
        <v>2</v>
      </c>
      <c r="C616" s="29" t="s">
        <v>60</v>
      </c>
      <c r="D616" s="30" t="s">
        <v>61</v>
      </c>
      <c r="E616" s="52"/>
      <c r="F616" s="52"/>
      <c r="G616" s="52"/>
      <c r="H616" s="52"/>
      <c r="I616" s="52"/>
      <c r="J616" s="52">
        <v>11.464300029964855</v>
      </c>
      <c r="K616" s="52"/>
      <c r="L616" s="52">
        <v>31.798374740719254</v>
      </c>
      <c r="M616" s="52"/>
      <c r="N616" s="52">
        <v>28.997568130493164</v>
      </c>
      <c r="O616" s="52">
        <v>0.83664300000000003</v>
      </c>
    </row>
    <row r="617" spans="1:15" x14ac:dyDescent="0.35">
      <c r="A617" s="48">
        <v>44378</v>
      </c>
      <c r="B617" s="34">
        <v>3</v>
      </c>
      <c r="C617" s="29" t="s">
        <v>60</v>
      </c>
      <c r="D617" s="30" t="s">
        <v>61</v>
      </c>
      <c r="E617" s="52"/>
      <c r="F617" s="52"/>
      <c r="G617" s="52"/>
      <c r="H617" s="52"/>
      <c r="I617" s="52"/>
      <c r="J617" s="52">
        <v>10.641495624654075</v>
      </c>
      <c r="K617" s="52"/>
      <c r="L617" s="52">
        <v>29.806992419928747</v>
      </c>
      <c r="M617" s="52"/>
      <c r="N617" s="52">
        <v>29.802215576171875</v>
      </c>
      <c r="O617" s="52">
        <v>0.858406</v>
      </c>
    </row>
    <row r="618" spans="1:15" x14ac:dyDescent="0.35">
      <c r="A618" s="48">
        <v>44470</v>
      </c>
      <c r="B618" s="34">
        <v>4</v>
      </c>
      <c r="C618" s="29" t="s">
        <v>60</v>
      </c>
      <c r="D618" s="30" t="s">
        <v>61</v>
      </c>
      <c r="E618" s="52">
        <v>10.375354288419899</v>
      </c>
      <c r="F618" s="52">
        <v>24.71833091293492</v>
      </c>
      <c r="G618" s="52">
        <v>35.093685201354816</v>
      </c>
      <c r="H618" s="52"/>
      <c r="I618" s="52"/>
      <c r="J618" s="52">
        <v>10.590720315870836</v>
      </c>
      <c r="K618" s="52"/>
      <c r="L618" s="52">
        <v>30.178421760379386</v>
      </c>
      <c r="M618" s="52"/>
      <c r="N618" s="52">
        <v>29.564733505249023</v>
      </c>
      <c r="O618" s="52">
        <v>0.88070899999999996</v>
      </c>
    </row>
    <row r="619" spans="1:15" x14ac:dyDescent="0.35">
      <c r="A619" s="48">
        <v>44562</v>
      </c>
      <c r="B619" s="34">
        <v>1</v>
      </c>
      <c r="C619" s="29" t="s">
        <v>60</v>
      </c>
      <c r="D619" s="30" t="s">
        <v>61</v>
      </c>
      <c r="E619" s="52"/>
      <c r="F619" s="52"/>
      <c r="G619" s="52"/>
      <c r="H619" s="52"/>
      <c r="I619" s="52"/>
      <c r="J619" s="52">
        <v>10.603248616736829</v>
      </c>
      <c r="K619" s="52"/>
      <c r="L619" s="52">
        <v>30.870428418720529</v>
      </c>
      <c r="M619" s="52"/>
      <c r="N619" s="52">
        <v>28.079048156738281</v>
      </c>
      <c r="O619" s="52">
        <v>0.90554199999999996</v>
      </c>
    </row>
    <row r="620" spans="1:15" x14ac:dyDescent="0.35">
      <c r="A620" s="48">
        <v>44652</v>
      </c>
      <c r="B620" s="34">
        <v>2</v>
      </c>
      <c r="C620" s="29" t="s">
        <v>60</v>
      </c>
      <c r="D620" s="30" t="s">
        <v>61</v>
      </c>
      <c r="E620" s="52"/>
      <c r="F620" s="52"/>
      <c r="G620" s="52"/>
      <c r="H620" s="52"/>
      <c r="I620" s="52"/>
      <c r="J620" s="52">
        <v>9.4395677528250062</v>
      </c>
      <c r="K620" s="52"/>
      <c r="L620" s="52">
        <v>29.174274149419503</v>
      </c>
      <c r="M620" s="52"/>
      <c r="N620" s="52">
        <v>28.057577133178711</v>
      </c>
      <c r="O620" s="52">
        <v>0.962256</v>
      </c>
    </row>
    <row r="621" spans="1:15" x14ac:dyDescent="0.35">
      <c r="A621" s="48">
        <v>44743</v>
      </c>
      <c r="B621" s="34">
        <v>3</v>
      </c>
      <c r="C621" s="29" t="s">
        <v>60</v>
      </c>
      <c r="D621" s="30" t="s">
        <v>61</v>
      </c>
      <c r="E621" s="52"/>
      <c r="F621" s="52"/>
      <c r="G621" s="52"/>
      <c r="H621" s="52"/>
      <c r="I621" s="52"/>
      <c r="J621" s="52">
        <v>8.5810075797637957</v>
      </c>
      <c r="K621" s="52"/>
      <c r="L621" s="52">
        <v>27.80885474776688</v>
      </c>
      <c r="M621" s="52"/>
      <c r="N621" s="52">
        <v>27.629180908203125</v>
      </c>
      <c r="O621" s="52">
        <v>1.0244219999999999</v>
      </c>
    </row>
    <row r="622" spans="1:15" x14ac:dyDescent="0.35">
      <c r="A622" s="48">
        <v>44835</v>
      </c>
      <c r="B622" s="34">
        <v>4</v>
      </c>
      <c r="C622" s="29" t="s">
        <v>60</v>
      </c>
      <c r="D622" s="30" t="s">
        <v>61</v>
      </c>
      <c r="E622" s="52">
        <v>9.3146972671349229</v>
      </c>
      <c r="F622" s="52">
        <v>24.190863898435396</v>
      </c>
      <c r="G622" s="52">
        <v>33.50556116557032</v>
      </c>
      <c r="H622" s="52"/>
      <c r="I622" s="52"/>
      <c r="J622" s="52">
        <v>9.0767630533791372</v>
      </c>
      <c r="K622" s="52"/>
      <c r="L622" s="52">
        <v>27.09031742195025</v>
      </c>
      <c r="M622" s="52"/>
      <c r="N622" s="52">
        <v>27.800451278686523</v>
      </c>
      <c r="O622" s="52">
        <v>0.93780699999999995</v>
      </c>
    </row>
    <row r="623" spans="1:15" x14ac:dyDescent="0.35">
      <c r="A623" s="48">
        <v>38626</v>
      </c>
      <c r="B623" s="34">
        <v>4</v>
      </c>
      <c r="C623" s="29" t="s">
        <v>62</v>
      </c>
      <c r="D623" s="30" t="s">
        <v>63</v>
      </c>
      <c r="E623" s="52">
        <v>33.202534536957323</v>
      </c>
      <c r="F623" s="52">
        <v>14.1448118809052</v>
      </c>
      <c r="G623" s="52">
        <v>47.347346417862525</v>
      </c>
      <c r="H623" s="52">
        <v>11.56821909034324</v>
      </c>
      <c r="I623" s="52">
        <v>13.966689199782026</v>
      </c>
      <c r="J623" s="52">
        <v>25.534908290125266</v>
      </c>
      <c r="K623" s="52">
        <v>34.841373562812805</v>
      </c>
      <c r="L623" s="52">
        <v>53.931022048949593</v>
      </c>
      <c r="M623" s="52">
        <v>45.303546905517578</v>
      </c>
      <c r="N623" s="52">
        <v>70.125434875488281</v>
      </c>
      <c r="O623" s="52">
        <v>214.35110599999999</v>
      </c>
    </row>
    <row r="624" spans="1:15" x14ac:dyDescent="0.35">
      <c r="A624" s="48">
        <v>38718</v>
      </c>
      <c r="B624" s="34">
        <v>1</v>
      </c>
      <c r="C624" s="29" t="s">
        <v>62</v>
      </c>
      <c r="D624" s="30" t="s">
        <v>63</v>
      </c>
      <c r="E624" s="52"/>
      <c r="F624" s="52"/>
      <c r="G624" s="52"/>
      <c r="H624" s="52">
        <v>12.178722386384555</v>
      </c>
      <c r="I624" s="52">
        <v>16.739373332492271</v>
      </c>
      <c r="J624" s="52">
        <v>28.918095718876828</v>
      </c>
      <c r="K624" s="52">
        <v>36.604651808738708</v>
      </c>
      <c r="L624" s="52">
        <v>57.637880927789631</v>
      </c>
      <c r="M624" s="52">
        <v>42.114536285400391</v>
      </c>
      <c r="N624" s="52">
        <v>66.313774108886719</v>
      </c>
      <c r="O624" s="52">
        <v>219.547257</v>
      </c>
    </row>
    <row r="625" spans="1:15" x14ac:dyDescent="0.35">
      <c r="A625" s="48">
        <v>38808</v>
      </c>
      <c r="B625" s="34">
        <v>2</v>
      </c>
      <c r="C625" s="29" t="s">
        <v>62</v>
      </c>
      <c r="D625" s="30" t="s">
        <v>63</v>
      </c>
      <c r="E625" s="52"/>
      <c r="F625" s="52"/>
      <c r="G625" s="52"/>
      <c r="H625" s="52">
        <v>11.684108848335844</v>
      </c>
      <c r="I625" s="52">
        <v>16.791107327106737</v>
      </c>
      <c r="J625" s="52">
        <v>28.475216175442583</v>
      </c>
      <c r="K625" s="52">
        <v>34.758993983268738</v>
      </c>
      <c r="L625" s="52">
        <v>56.40986222569758</v>
      </c>
      <c r="M625" s="52">
        <v>41.032554626464844</v>
      </c>
      <c r="N625" s="52">
        <v>66.591133117675781</v>
      </c>
      <c r="O625" s="52">
        <v>222.88208900000001</v>
      </c>
    </row>
    <row r="626" spans="1:15" x14ac:dyDescent="0.35">
      <c r="A626" s="48">
        <v>38899</v>
      </c>
      <c r="B626" s="34">
        <v>3</v>
      </c>
      <c r="C626" s="29" t="s">
        <v>62</v>
      </c>
      <c r="D626" s="30" t="s">
        <v>63</v>
      </c>
      <c r="E626" s="52"/>
      <c r="F626" s="52"/>
      <c r="G626" s="52"/>
      <c r="H626" s="52">
        <v>12.243569603185955</v>
      </c>
      <c r="I626" s="52">
        <v>17.369607347892853</v>
      </c>
      <c r="J626" s="52">
        <v>29.613176951078806</v>
      </c>
      <c r="K626" s="52">
        <v>34.379184246063232</v>
      </c>
      <c r="L626" s="52">
        <v>55.80131971332063</v>
      </c>
      <c r="M626" s="52">
        <v>41.345005035400391</v>
      </c>
      <c r="N626" s="52">
        <v>67.107635498046875</v>
      </c>
      <c r="O626" s="52">
        <v>215.63981000000001</v>
      </c>
    </row>
    <row r="627" spans="1:15" x14ac:dyDescent="0.35">
      <c r="A627" s="48">
        <v>38991</v>
      </c>
      <c r="B627" s="34">
        <v>4</v>
      </c>
      <c r="C627" s="29" t="s">
        <v>62</v>
      </c>
      <c r="D627" s="30" t="s">
        <v>63</v>
      </c>
      <c r="E627" s="52">
        <v>41.15304608180756</v>
      </c>
      <c r="F627" s="52">
        <v>17.9466390673694</v>
      </c>
      <c r="G627" s="52">
        <v>59.099685149176963</v>
      </c>
      <c r="H627" s="52">
        <v>14.730336780038611</v>
      </c>
      <c r="I627" s="52">
        <v>17.856694156405585</v>
      </c>
      <c r="J627" s="52">
        <v>32.587030936444194</v>
      </c>
      <c r="K627" s="52">
        <v>35.794037580490112</v>
      </c>
      <c r="L627" s="52">
        <v>55.13909349532711</v>
      </c>
      <c r="M627" s="52">
        <v>45.20306396484375</v>
      </c>
      <c r="N627" s="52">
        <v>69.633270263671875</v>
      </c>
      <c r="O627" s="52">
        <v>191.16932399999999</v>
      </c>
    </row>
    <row r="628" spans="1:15" x14ac:dyDescent="0.35">
      <c r="A628" s="48">
        <v>39083</v>
      </c>
      <c r="B628" s="34">
        <v>1</v>
      </c>
      <c r="C628" s="29" t="s">
        <v>62</v>
      </c>
      <c r="D628" s="30" t="s">
        <v>63</v>
      </c>
      <c r="E628" s="52"/>
      <c r="F628" s="52"/>
      <c r="G628" s="52"/>
      <c r="H628" s="52">
        <v>15.637485539022261</v>
      </c>
      <c r="I628" s="52">
        <v>19.331706179420248</v>
      </c>
      <c r="J628" s="52">
        <v>34.969191718442509</v>
      </c>
      <c r="K628" s="52">
        <v>35.793605446815491</v>
      </c>
      <c r="L628" s="52">
        <v>55.408860579945099</v>
      </c>
      <c r="M628" s="52">
        <v>44.717891693115234</v>
      </c>
      <c r="N628" s="52">
        <v>69.223747253417969</v>
      </c>
      <c r="O628" s="52">
        <v>186.063974</v>
      </c>
    </row>
    <row r="629" spans="1:15" x14ac:dyDescent="0.35">
      <c r="A629" s="48">
        <v>39173</v>
      </c>
      <c r="B629" s="34">
        <v>2</v>
      </c>
      <c r="C629" s="29" t="s">
        <v>62</v>
      </c>
      <c r="D629" s="30" t="s">
        <v>63</v>
      </c>
      <c r="E629" s="52"/>
      <c r="F629" s="52"/>
      <c r="G629" s="52"/>
      <c r="H629" s="52">
        <v>16.193304030129713</v>
      </c>
      <c r="I629" s="52">
        <v>19.497051217846334</v>
      </c>
      <c r="J629" s="52">
        <v>35.690355247976044</v>
      </c>
      <c r="K629" s="52">
        <v>35.177358984947205</v>
      </c>
      <c r="L629" s="52">
        <v>54.364635875529977</v>
      </c>
      <c r="M629" s="52">
        <v>45.371654510498047</v>
      </c>
      <c r="N629" s="52">
        <v>70.119346618652344</v>
      </c>
      <c r="O629" s="52">
        <v>182.265827</v>
      </c>
    </row>
    <row r="630" spans="1:15" x14ac:dyDescent="0.35">
      <c r="A630" s="48">
        <v>39264</v>
      </c>
      <c r="B630" s="34">
        <v>3</v>
      </c>
      <c r="C630" s="29" t="s">
        <v>62</v>
      </c>
      <c r="D630" s="30" t="s">
        <v>63</v>
      </c>
      <c r="E630" s="52"/>
      <c r="F630" s="52"/>
      <c r="G630" s="52"/>
      <c r="H630" s="52">
        <v>17.164514538477913</v>
      </c>
      <c r="I630" s="52">
        <v>20.320166549159971</v>
      </c>
      <c r="J630" s="52">
        <v>37.484681087637881</v>
      </c>
      <c r="K630" s="52">
        <v>35.076314210891731</v>
      </c>
      <c r="L630" s="52">
        <v>54.027813608790062</v>
      </c>
      <c r="M630" s="52">
        <v>45.790744781494141</v>
      </c>
      <c r="N630" s="52">
        <v>70.531181335449219</v>
      </c>
      <c r="O630" s="52">
        <v>176.80372399999999</v>
      </c>
    </row>
    <row r="631" spans="1:15" x14ac:dyDescent="0.35">
      <c r="A631" s="48">
        <v>39356</v>
      </c>
      <c r="B631" s="34">
        <v>4</v>
      </c>
      <c r="C631" s="29" t="s">
        <v>62</v>
      </c>
      <c r="D631" s="30" t="s">
        <v>63</v>
      </c>
      <c r="E631" s="52">
        <v>51.714090250411033</v>
      </c>
      <c r="F631" s="52">
        <v>21.221780289677298</v>
      </c>
      <c r="G631" s="52">
        <v>72.935870540088331</v>
      </c>
      <c r="H631" s="52">
        <v>18.308856349997988</v>
      </c>
      <c r="I631" s="52">
        <v>21.078276757739484</v>
      </c>
      <c r="J631" s="52">
        <v>39.387133107737469</v>
      </c>
      <c r="K631" s="52">
        <v>35.40399968624115</v>
      </c>
      <c r="L631" s="52">
        <v>54.002419605928594</v>
      </c>
      <c r="M631" s="52">
        <v>46.484359741210938</v>
      </c>
      <c r="N631" s="52">
        <v>70.903511047363281</v>
      </c>
      <c r="O631" s="52">
        <v>172.35921500000001</v>
      </c>
    </row>
    <row r="632" spans="1:15" x14ac:dyDescent="0.35">
      <c r="A632" s="48">
        <v>39448</v>
      </c>
      <c r="B632" s="34">
        <v>1</v>
      </c>
      <c r="C632" s="29" t="s">
        <v>62</v>
      </c>
      <c r="D632" s="30" t="s">
        <v>63</v>
      </c>
      <c r="E632" s="52"/>
      <c r="F632" s="52"/>
      <c r="G632" s="52"/>
      <c r="H632" s="52">
        <v>18.786709122517358</v>
      </c>
      <c r="I632" s="52">
        <v>22.367414390129909</v>
      </c>
      <c r="J632" s="52">
        <v>41.154123512647267</v>
      </c>
      <c r="K632" s="52">
        <v>34.429833292961121</v>
      </c>
      <c r="L632" s="52">
        <v>53.386647967517042</v>
      </c>
      <c r="M632" s="52">
        <v>45.649639129638672</v>
      </c>
      <c r="N632" s="52">
        <v>70.78399658203125</v>
      </c>
      <c r="O632" s="52">
        <v>164.07159100000001</v>
      </c>
    </row>
    <row r="633" spans="1:15" x14ac:dyDescent="0.35">
      <c r="A633" s="48">
        <v>39539</v>
      </c>
      <c r="B633" s="34">
        <v>2</v>
      </c>
      <c r="C633" s="29" t="s">
        <v>62</v>
      </c>
      <c r="D633" s="30" t="s">
        <v>63</v>
      </c>
      <c r="E633" s="52"/>
      <c r="F633" s="52"/>
      <c r="G633" s="52"/>
      <c r="H633" s="52">
        <v>19.241547213721415</v>
      </c>
      <c r="I633" s="52">
        <v>24.914757776874666</v>
      </c>
      <c r="J633" s="52">
        <v>44.156304990596084</v>
      </c>
      <c r="K633" s="52">
        <v>31.958672404289246</v>
      </c>
      <c r="L633" s="52">
        <v>51.779328973346637</v>
      </c>
      <c r="M633" s="52">
        <v>43.57598876953125</v>
      </c>
      <c r="N633" s="52">
        <v>70.601669311523438</v>
      </c>
      <c r="O633" s="52">
        <v>149.34661299999999</v>
      </c>
    </row>
    <row r="634" spans="1:15" x14ac:dyDescent="0.35">
      <c r="A634" s="48">
        <v>39630</v>
      </c>
      <c r="B634" s="34">
        <v>3</v>
      </c>
      <c r="C634" s="29" t="s">
        <v>62</v>
      </c>
      <c r="D634" s="30" t="s">
        <v>63</v>
      </c>
      <c r="E634" s="52"/>
      <c r="F634" s="52"/>
      <c r="G634" s="52"/>
      <c r="H634" s="52">
        <v>18.040194595867291</v>
      </c>
      <c r="I634" s="52">
        <v>22.951015374954558</v>
      </c>
      <c r="J634" s="52">
        <v>40.991209970821849</v>
      </c>
      <c r="K634" s="52">
        <v>33.914121985435486</v>
      </c>
      <c r="L634" s="52">
        <v>53.741896387361386</v>
      </c>
      <c r="M634" s="52">
        <v>44.009910583496094</v>
      </c>
      <c r="N634" s="52">
        <v>69.740150451660156</v>
      </c>
      <c r="O634" s="52">
        <v>169.77557200000001</v>
      </c>
    </row>
    <row r="635" spans="1:15" x14ac:dyDescent="0.35">
      <c r="A635" s="48">
        <v>39722</v>
      </c>
      <c r="B635" s="34">
        <v>4</v>
      </c>
      <c r="C635" s="29" t="s">
        <v>62</v>
      </c>
      <c r="D635" s="30" t="s">
        <v>63</v>
      </c>
      <c r="E635" s="52">
        <v>47.330323852087012</v>
      </c>
      <c r="F635" s="52">
        <v>22.4242474838261</v>
      </c>
      <c r="G635" s="52">
        <v>69.754571335913113</v>
      </c>
      <c r="H635" s="52">
        <v>12.304667852988008</v>
      </c>
      <c r="I635" s="52">
        <v>22.23684830705179</v>
      </c>
      <c r="J635" s="52">
        <v>34.541516160039798</v>
      </c>
      <c r="K635" s="52">
        <v>25.997430086135864</v>
      </c>
      <c r="L635" s="52">
        <v>49.518642515340495</v>
      </c>
      <c r="M635" s="52">
        <v>35.622837066650391</v>
      </c>
      <c r="N635" s="52">
        <v>67.852645874023438</v>
      </c>
      <c r="O635" s="52">
        <v>191.63612800000001</v>
      </c>
    </row>
    <row r="636" spans="1:15" x14ac:dyDescent="0.35">
      <c r="A636" s="48">
        <v>39814</v>
      </c>
      <c r="B636" s="34">
        <v>1</v>
      </c>
      <c r="C636" s="29" t="s">
        <v>62</v>
      </c>
      <c r="D636" s="30" t="s">
        <v>63</v>
      </c>
      <c r="E636" s="52"/>
      <c r="F636" s="52"/>
      <c r="G636" s="52"/>
      <c r="H636" s="52">
        <v>9.5317323169703752</v>
      </c>
      <c r="I636" s="52">
        <v>20.629888717239751</v>
      </c>
      <c r="J636" s="52">
        <v>30.161621034210128</v>
      </c>
      <c r="K636" s="52">
        <v>25.043946504592896</v>
      </c>
      <c r="L636" s="52">
        <v>51.238690829869363</v>
      </c>
      <c r="M636" s="52">
        <v>31.602188110351563</v>
      </c>
      <c r="N636" s="52">
        <v>64.656532287597656</v>
      </c>
      <c r="O636" s="52">
        <v>231.57499200000001</v>
      </c>
    </row>
    <row r="637" spans="1:15" x14ac:dyDescent="0.35">
      <c r="A637" s="48">
        <v>39904</v>
      </c>
      <c r="B637" s="34">
        <v>2</v>
      </c>
      <c r="C637" s="29" t="s">
        <v>62</v>
      </c>
      <c r="D637" s="30" t="s">
        <v>63</v>
      </c>
      <c r="E637" s="52"/>
      <c r="F637" s="52"/>
      <c r="G637" s="52"/>
      <c r="H637" s="52">
        <v>10.532475110966027</v>
      </c>
      <c r="I637" s="52">
        <v>21.333941505229216</v>
      </c>
      <c r="J637" s="52">
        <v>31.866416616195245</v>
      </c>
      <c r="K637" s="52">
        <v>23.647128045558929</v>
      </c>
      <c r="L637" s="52">
        <v>48.165148247057054</v>
      </c>
      <c r="M637" s="52">
        <v>33.051959991455078</v>
      </c>
      <c r="N637" s="52">
        <v>67.321182250976563</v>
      </c>
      <c r="O637" s="52">
        <v>192.125371</v>
      </c>
    </row>
    <row r="638" spans="1:15" x14ac:dyDescent="0.35">
      <c r="A638" s="48">
        <v>39995</v>
      </c>
      <c r="B638" s="34">
        <v>3</v>
      </c>
      <c r="C638" s="29" t="s">
        <v>62</v>
      </c>
      <c r="D638" s="30" t="s">
        <v>63</v>
      </c>
      <c r="E638" s="52"/>
      <c r="F638" s="52"/>
      <c r="G638" s="52"/>
      <c r="H638" s="52">
        <v>11.64144583990846</v>
      </c>
      <c r="I638" s="52">
        <v>23.479460321966958</v>
      </c>
      <c r="J638" s="52">
        <v>35.120906161875418</v>
      </c>
      <c r="K638" s="52">
        <v>25.830644369125366</v>
      </c>
      <c r="L638" s="52">
        <v>50.856205336717153</v>
      </c>
      <c r="M638" s="52">
        <v>33.146770477294922</v>
      </c>
      <c r="N638" s="52">
        <v>65.260429382324219</v>
      </c>
      <c r="O638" s="52">
        <v>184.18356900000001</v>
      </c>
    </row>
    <row r="639" spans="1:15" x14ac:dyDescent="0.35">
      <c r="A639" s="48">
        <v>40087</v>
      </c>
      <c r="B639" s="34">
        <v>4</v>
      </c>
      <c r="C639" s="29" t="s">
        <v>62</v>
      </c>
      <c r="D639" s="30" t="s">
        <v>63</v>
      </c>
      <c r="E639" s="52">
        <v>42.854680213037263</v>
      </c>
      <c r="F639" s="52">
        <v>23.663170612568599</v>
      </c>
      <c r="G639" s="52">
        <v>66.517850825605862</v>
      </c>
      <c r="H639" s="52">
        <v>9.98300805676128</v>
      </c>
      <c r="I639" s="52">
        <v>23.157889369476798</v>
      </c>
      <c r="J639" s="52">
        <v>33.140897426238077</v>
      </c>
      <c r="K639" s="52">
        <v>23.295024037361141</v>
      </c>
      <c r="L639" s="52">
        <v>49.82256046997162</v>
      </c>
      <c r="M639" s="52">
        <v>30.122926712036133</v>
      </c>
      <c r="N639" s="52">
        <v>64.425834655761719</v>
      </c>
      <c r="O639" s="52">
        <v>187.71345299999999</v>
      </c>
    </row>
    <row r="640" spans="1:15" x14ac:dyDescent="0.35">
      <c r="A640" s="48">
        <v>40179</v>
      </c>
      <c r="B640" s="34">
        <v>1</v>
      </c>
      <c r="C640" s="29" t="s">
        <v>62</v>
      </c>
      <c r="D640" s="30" t="s">
        <v>63</v>
      </c>
      <c r="E640" s="52"/>
      <c r="F640" s="52"/>
      <c r="G640" s="52"/>
      <c r="H640" s="52">
        <v>10.226742714911808</v>
      </c>
      <c r="I640" s="52">
        <v>23.771274180683147</v>
      </c>
      <c r="J640" s="52">
        <v>33.998016895594958</v>
      </c>
      <c r="K640" s="52">
        <v>24.723672866821293</v>
      </c>
      <c r="L640" s="52">
        <v>51.750140873121609</v>
      </c>
      <c r="M640" s="52">
        <v>30.080410003662109</v>
      </c>
      <c r="N640" s="52">
        <v>62.962547302246094</v>
      </c>
      <c r="O640" s="52">
        <v>197.15854300000001</v>
      </c>
    </row>
    <row r="641" spans="1:15" x14ac:dyDescent="0.35">
      <c r="A641" s="48">
        <v>40269</v>
      </c>
      <c r="B641" s="34">
        <v>2</v>
      </c>
      <c r="C641" s="29" t="s">
        <v>62</v>
      </c>
      <c r="D641" s="30" t="s">
        <v>63</v>
      </c>
      <c r="E641" s="52"/>
      <c r="F641" s="52"/>
      <c r="G641" s="52"/>
      <c r="H641" s="52">
        <v>8.2959102716565525</v>
      </c>
      <c r="I641" s="52">
        <v>22.098391989988389</v>
      </c>
      <c r="J641" s="52">
        <v>30.394302261644942</v>
      </c>
      <c r="K641" s="52">
        <v>23.390753567218781</v>
      </c>
      <c r="L641" s="52">
        <v>52.073779159183275</v>
      </c>
      <c r="M641" s="52">
        <v>27.294294357299805</v>
      </c>
      <c r="N641" s="52">
        <v>60.764057159423828</v>
      </c>
      <c r="O641" s="52">
        <v>233.069839</v>
      </c>
    </row>
    <row r="642" spans="1:15" x14ac:dyDescent="0.35">
      <c r="A642" s="48">
        <v>40360</v>
      </c>
      <c r="B642" s="34">
        <v>3</v>
      </c>
      <c r="C642" s="29" t="s">
        <v>62</v>
      </c>
      <c r="D642" s="30" t="s">
        <v>63</v>
      </c>
      <c r="E642" s="52"/>
      <c r="F642" s="52"/>
      <c r="G642" s="52"/>
      <c r="H642" s="52">
        <v>10.364867933645783</v>
      </c>
      <c r="I642" s="52">
        <v>22.364796815383173</v>
      </c>
      <c r="J642" s="52">
        <v>32.729664749028956</v>
      </c>
      <c r="K642" s="52">
        <v>24.998651444911957</v>
      </c>
      <c r="L642" s="52">
        <v>50.657124004095643</v>
      </c>
      <c r="M642" s="52">
        <v>31.668115615844727</v>
      </c>
      <c r="N642" s="52">
        <v>64.172088623046875</v>
      </c>
      <c r="O642" s="52">
        <v>202.04425599999999</v>
      </c>
    </row>
    <row r="643" spans="1:15" x14ac:dyDescent="0.35">
      <c r="A643" s="48">
        <v>40452</v>
      </c>
      <c r="B643" s="34">
        <v>4</v>
      </c>
      <c r="C643" s="29" t="s">
        <v>62</v>
      </c>
      <c r="D643" s="30" t="s">
        <v>63</v>
      </c>
      <c r="E643" s="52">
        <v>40.804697282147082</v>
      </c>
      <c r="F643" s="52">
        <v>22.8219045425719</v>
      </c>
      <c r="G643" s="52">
        <v>63.626601824718982</v>
      </c>
      <c r="H643" s="52">
        <v>10.665549486325594</v>
      </c>
      <c r="I643" s="52">
        <v>21.945705411238748</v>
      </c>
      <c r="J643" s="52">
        <v>32.611254897564343</v>
      </c>
      <c r="K643" s="52">
        <v>26.138043403625488</v>
      </c>
      <c r="L643" s="52">
        <v>51.254119792489938</v>
      </c>
      <c r="M643" s="52">
        <v>32.705120086669922</v>
      </c>
      <c r="N643" s="52">
        <v>64.131507873535156</v>
      </c>
      <c r="O643" s="52">
        <v>208.01526699999999</v>
      </c>
    </row>
    <row r="644" spans="1:15" x14ac:dyDescent="0.35">
      <c r="A644" s="48">
        <v>40544</v>
      </c>
      <c r="B644" s="34">
        <v>1</v>
      </c>
      <c r="C644" s="29" t="s">
        <v>62</v>
      </c>
      <c r="D644" s="30" t="s">
        <v>63</v>
      </c>
      <c r="E644" s="52"/>
      <c r="F644" s="52"/>
      <c r="G644" s="52"/>
      <c r="H644" s="52">
        <v>12.883970718599363</v>
      </c>
      <c r="I644" s="52">
        <v>26.517147026907669</v>
      </c>
      <c r="J644" s="52">
        <v>39.40111774550703</v>
      </c>
      <c r="K644" s="52">
        <v>28.810432553291321</v>
      </c>
      <c r="L644" s="52">
        <v>54.48580156379839</v>
      </c>
      <c r="M644" s="52">
        <v>32.699504852294922</v>
      </c>
      <c r="N644" s="52">
        <v>61.840751647949219</v>
      </c>
      <c r="O644" s="52">
        <v>187.03456</v>
      </c>
    </row>
    <row r="645" spans="1:15" x14ac:dyDescent="0.35">
      <c r="A645" s="48">
        <v>40634</v>
      </c>
      <c r="B645" s="34">
        <v>2</v>
      </c>
      <c r="C645" s="29" t="s">
        <v>62</v>
      </c>
      <c r="D645" s="30" t="s">
        <v>63</v>
      </c>
      <c r="E645" s="52"/>
      <c r="F645" s="52"/>
      <c r="G645" s="52"/>
      <c r="H645" s="52">
        <v>16.378311873428437</v>
      </c>
      <c r="I645" s="52">
        <v>27.285566140973103</v>
      </c>
      <c r="J645" s="52">
        <v>43.66387801440154</v>
      </c>
      <c r="K645" s="52">
        <v>36.595636606216431</v>
      </c>
      <c r="L645" s="52">
        <v>59.651856129826484</v>
      </c>
      <c r="M645" s="52">
        <v>37.509979248046875</v>
      </c>
      <c r="N645" s="52">
        <v>61.142261505126953</v>
      </c>
      <c r="O645" s="52">
        <v>184.12094400000001</v>
      </c>
    </row>
    <row r="646" spans="1:15" x14ac:dyDescent="0.35">
      <c r="A646" s="48">
        <v>40725</v>
      </c>
      <c r="B646" s="34">
        <v>3</v>
      </c>
      <c r="C646" s="29" t="s">
        <v>62</v>
      </c>
      <c r="D646" s="30" t="s">
        <v>63</v>
      </c>
      <c r="E646" s="52"/>
      <c r="F646" s="52"/>
      <c r="G646" s="52"/>
      <c r="H646" s="52">
        <v>14.718734124989075</v>
      </c>
      <c r="I646" s="52">
        <v>26.166796728694486</v>
      </c>
      <c r="J646" s="52">
        <v>40.885530853683562</v>
      </c>
      <c r="K646" s="52">
        <v>39.289289712905884</v>
      </c>
      <c r="L646" s="52">
        <v>63.092567544418202</v>
      </c>
      <c r="M646" s="52">
        <v>35.999858856201172</v>
      </c>
      <c r="N646" s="52">
        <v>57.810249328613281</v>
      </c>
      <c r="O646" s="52">
        <v>216.65555800000001</v>
      </c>
    </row>
    <row r="647" spans="1:15" x14ac:dyDescent="0.35">
      <c r="A647" s="48">
        <v>40817</v>
      </c>
      <c r="B647" s="34">
        <v>4</v>
      </c>
      <c r="C647" s="29" t="s">
        <v>62</v>
      </c>
      <c r="D647" s="30" t="s">
        <v>63</v>
      </c>
      <c r="E647" s="52">
        <v>32.874388481813924</v>
      </c>
      <c r="F647" s="52">
        <v>25.365921861058801</v>
      </c>
      <c r="G647" s="52">
        <v>58.240310342872725</v>
      </c>
      <c r="H647" s="52">
        <v>12.872158985098375</v>
      </c>
      <c r="I647" s="52">
        <v>23.967447059491683</v>
      </c>
      <c r="J647" s="52">
        <v>36.839606044590056</v>
      </c>
      <c r="K647" s="52">
        <v>39.155584573745728</v>
      </c>
      <c r="L647" s="52">
        <v>63.254480653437753</v>
      </c>
      <c r="M647" s="52">
        <v>34.941085815429688</v>
      </c>
      <c r="N647" s="52">
        <v>56.44610595703125</v>
      </c>
      <c r="O647" s="52">
        <v>243.12543500000001</v>
      </c>
    </row>
    <row r="648" spans="1:15" x14ac:dyDescent="0.35">
      <c r="A648" s="48">
        <v>40909</v>
      </c>
      <c r="B648" s="34">
        <v>1</v>
      </c>
      <c r="C648" s="29" t="s">
        <v>62</v>
      </c>
      <c r="D648" s="30" t="s">
        <v>63</v>
      </c>
      <c r="E648" s="52"/>
      <c r="F648" s="52"/>
      <c r="G648" s="52"/>
      <c r="H648" s="52">
        <v>15.098714023775544</v>
      </c>
      <c r="I648" s="52">
        <v>24.220144275300104</v>
      </c>
      <c r="J648" s="52">
        <v>39.31885829907565</v>
      </c>
      <c r="K648" s="52">
        <v>40.523210167884827</v>
      </c>
      <c r="L648" s="52">
        <v>62.247422870020721</v>
      </c>
      <c r="M648" s="52">
        <v>38.400691986083984</v>
      </c>
      <c r="N648" s="52">
        <v>58.987037658691406</v>
      </c>
      <c r="O648" s="52">
        <v>220.814615</v>
      </c>
    </row>
    <row r="649" spans="1:15" x14ac:dyDescent="0.35">
      <c r="A649" s="48">
        <v>41000</v>
      </c>
      <c r="B649" s="34">
        <v>2</v>
      </c>
      <c r="C649" s="29" t="s">
        <v>62</v>
      </c>
      <c r="D649" s="30" t="s">
        <v>63</v>
      </c>
      <c r="E649" s="52"/>
      <c r="F649" s="52"/>
      <c r="G649" s="52"/>
      <c r="H649" s="52">
        <v>15.459902664415964</v>
      </c>
      <c r="I649" s="52">
        <v>23.160297261405425</v>
      </c>
      <c r="J649" s="52">
        <v>38.620199925821389</v>
      </c>
      <c r="K649" s="52">
        <v>41.758096218109131</v>
      </c>
      <c r="L649" s="52">
        <v>62.089442724783083</v>
      </c>
      <c r="M649" s="52">
        <v>40.030612945556641</v>
      </c>
      <c r="N649" s="52">
        <v>59.5208740234375</v>
      </c>
      <c r="O649" s="52">
        <v>228.57029399999999</v>
      </c>
    </row>
    <row r="650" spans="1:15" x14ac:dyDescent="0.35">
      <c r="A650" s="48">
        <v>41091</v>
      </c>
      <c r="B650" s="34">
        <v>3</v>
      </c>
      <c r="C650" s="29" t="s">
        <v>62</v>
      </c>
      <c r="D650" s="30" t="s">
        <v>63</v>
      </c>
      <c r="E650" s="52"/>
      <c r="F650" s="52"/>
      <c r="G650" s="52"/>
      <c r="H650" s="52">
        <v>17.766736621882778</v>
      </c>
      <c r="I650" s="52">
        <v>23.170665503385223</v>
      </c>
      <c r="J650" s="52">
        <v>40.937402125268001</v>
      </c>
      <c r="K650" s="52">
        <v>45.010426640510559</v>
      </c>
      <c r="L650" s="52">
        <v>63.31344287448465</v>
      </c>
      <c r="M650" s="52">
        <v>43.399765014648438</v>
      </c>
      <c r="N650" s="52">
        <v>61.047824859619141</v>
      </c>
      <c r="O650" s="52">
        <v>220.33256</v>
      </c>
    </row>
    <row r="651" spans="1:15" x14ac:dyDescent="0.35">
      <c r="A651" s="48">
        <v>41183</v>
      </c>
      <c r="B651" s="34">
        <v>4</v>
      </c>
      <c r="C651" s="29" t="s">
        <v>62</v>
      </c>
      <c r="D651" s="30" t="s">
        <v>63</v>
      </c>
      <c r="E651" s="52">
        <v>40.317307078510126</v>
      </c>
      <c r="F651" s="52">
        <v>24.148761407170429</v>
      </c>
      <c r="G651" s="52">
        <v>64.466068485680552</v>
      </c>
      <c r="H651" s="52">
        <v>18.913063766349392</v>
      </c>
      <c r="I651" s="52">
        <v>22.109994252365535</v>
      </c>
      <c r="J651" s="52">
        <v>41.023058018714927</v>
      </c>
      <c r="K651" s="52">
        <v>46.910533308982849</v>
      </c>
      <c r="L651" s="52">
        <v>63.635113313873894</v>
      </c>
      <c r="M651" s="52">
        <v>46.103496551513672</v>
      </c>
      <c r="N651" s="52">
        <v>62.540348052978516</v>
      </c>
      <c r="O651" s="52">
        <v>221.54009400000001</v>
      </c>
    </row>
    <row r="652" spans="1:15" x14ac:dyDescent="0.35">
      <c r="A652" s="48">
        <v>41275</v>
      </c>
      <c r="B652" s="34">
        <v>1</v>
      </c>
      <c r="C652" s="29" t="s">
        <v>62</v>
      </c>
      <c r="D652" s="30" t="s">
        <v>63</v>
      </c>
      <c r="E652" s="52"/>
      <c r="F652" s="52"/>
      <c r="G652" s="52"/>
      <c r="H652" s="52">
        <v>17.759371200011476</v>
      </c>
      <c r="I652" s="52">
        <v>22.889772245276912</v>
      </c>
      <c r="J652" s="52">
        <v>40.649143445288388</v>
      </c>
      <c r="K652" s="52">
        <v>46.948206424713135</v>
      </c>
      <c r="L652" s="52">
        <v>64.309569228159205</v>
      </c>
      <c r="M652" s="52">
        <v>43.689411163330078</v>
      </c>
      <c r="N652" s="52">
        <v>59.845676422119141</v>
      </c>
      <c r="O652" s="52">
        <v>237.73526000000001</v>
      </c>
    </row>
    <row r="653" spans="1:15" x14ac:dyDescent="0.35">
      <c r="A653" s="48">
        <v>41365</v>
      </c>
      <c r="B653" s="34">
        <v>2</v>
      </c>
      <c r="C653" s="29" t="s">
        <v>62</v>
      </c>
      <c r="D653" s="30" t="s">
        <v>63</v>
      </c>
      <c r="E653" s="52"/>
      <c r="F653" s="52"/>
      <c r="G653" s="52"/>
      <c r="H653" s="52">
        <v>18.665081813783281</v>
      </c>
      <c r="I653" s="52">
        <v>22.161196445179357</v>
      </c>
      <c r="J653" s="52">
        <v>40.826278258962638</v>
      </c>
      <c r="K653" s="52">
        <v>46.471083164215088</v>
      </c>
      <c r="L653" s="52">
        <v>61.834202198462798</v>
      </c>
      <c r="M653" s="52">
        <v>45.718303680419922</v>
      </c>
      <c r="N653" s="52">
        <v>60.832557678222656</v>
      </c>
      <c r="O653" s="52">
        <v>225.420489</v>
      </c>
    </row>
    <row r="654" spans="1:15" x14ac:dyDescent="0.35">
      <c r="A654" s="48">
        <v>41456</v>
      </c>
      <c r="B654" s="34">
        <v>3</v>
      </c>
      <c r="C654" s="29" t="s">
        <v>62</v>
      </c>
      <c r="D654" s="30" t="s">
        <v>63</v>
      </c>
      <c r="E654" s="52"/>
      <c r="F654" s="52"/>
      <c r="G654" s="52"/>
      <c r="H654" s="52">
        <v>18.677049329617653</v>
      </c>
      <c r="I654" s="52">
        <v>22.4420981900081</v>
      </c>
      <c r="J654" s="52">
        <v>41.119147519625756</v>
      </c>
      <c r="K654" s="52">
        <v>45.23654580116272</v>
      </c>
      <c r="L654" s="52">
        <v>60.425565710293604</v>
      </c>
      <c r="M654" s="52">
        <v>45.421779632568359</v>
      </c>
      <c r="N654" s="52">
        <v>60.672996520996094</v>
      </c>
      <c r="O654" s="52">
        <v>220.77008499999999</v>
      </c>
    </row>
    <row r="655" spans="1:15" x14ac:dyDescent="0.35">
      <c r="A655" s="48">
        <v>41548</v>
      </c>
      <c r="B655" s="34">
        <v>4</v>
      </c>
      <c r="C655" s="29" t="s">
        <v>62</v>
      </c>
      <c r="D655" s="30" t="s">
        <v>63</v>
      </c>
      <c r="E655" s="52">
        <v>42.602880214885552</v>
      </c>
      <c r="F655" s="52">
        <v>30.691097246492141</v>
      </c>
      <c r="G655" s="52">
        <v>73.293977461377693</v>
      </c>
      <c r="H655" s="52">
        <v>19.537949381346635</v>
      </c>
      <c r="I655" s="52">
        <v>27.066067445420838</v>
      </c>
      <c r="J655" s="52">
        <v>46.604016826767477</v>
      </c>
      <c r="K655" s="52">
        <v>45.86063027381897</v>
      </c>
      <c r="L655" s="52">
        <v>63.585057706260059</v>
      </c>
      <c r="M655" s="52">
        <v>41.923316955566406</v>
      </c>
      <c r="N655" s="52">
        <v>58.126033782958984</v>
      </c>
      <c r="O655" s="52">
        <v>215.38684599999999</v>
      </c>
    </row>
    <row r="656" spans="1:15" x14ac:dyDescent="0.35">
      <c r="A656" s="48">
        <v>41640</v>
      </c>
      <c r="B656" s="34">
        <v>1</v>
      </c>
      <c r="C656" s="29" t="s">
        <v>62</v>
      </c>
      <c r="D656" s="30" t="s">
        <v>63</v>
      </c>
      <c r="E656" s="52"/>
      <c r="F656" s="52"/>
      <c r="G656" s="52"/>
      <c r="H656" s="52">
        <v>19.012097724606427</v>
      </c>
      <c r="I656" s="52">
        <v>28.229362223313753</v>
      </c>
      <c r="J656" s="52">
        <v>47.241459947920177</v>
      </c>
      <c r="K656" s="52">
        <v>44.007033109664924</v>
      </c>
      <c r="L656" s="52">
        <v>62.205732504240643</v>
      </c>
      <c r="M656" s="52">
        <v>40.244518280029297</v>
      </c>
      <c r="N656" s="52">
        <v>56.887264251708984</v>
      </c>
      <c r="O656" s="52">
        <v>222.78793200000001</v>
      </c>
    </row>
    <row r="657" spans="1:15" x14ac:dyDescent="0.35">
      <c r="A657" s="48">
        <v>41730</v>
      </c>
      <c r="B657" s="34">
        <v>2</v>
      </c>
      <c r="C657" s="29" t="s">
        <v>62</v>
      </c>
      <c r="D657" s="30" t="s">
        <v>63</v>
      </c>
      <c r="E657" s="52"/>
      <c r="F657" s="52"/>
      <c r="G657" s="52"/>
      <c r="H657" s="52">
        <v>19.37615693276787</v>
      </c>
      <c r="I657" s="52">
        <v>27.564898876977299</v>
      </c>
      <c r="J657" s="52">
        <v>46.941055809745166</v>
      </c>
      <c r="K657" s="52">
        <v>43.557703495025635</v>
      </c>
      <c r="L657" s="52">
        <v>61.169704381645786</v>
      </c>
      <c r="M657" s="52">
        <v>41.277633666992188</v>
      </c>
      <c r="N657" s="52">
        <v>57.967716217041016</v>
      </c>
      <c r="O657" s="52">
        <v>226.46068199999999</v>
      </c>
    </row>
    <row r="658" spans="1:15" x14ac:dyDescent="0.35">
      <c r="A658" s="48">
        <v>41821</v>
      </c>
      <c r="B658" s="34">
        <v>3</v>
      </c>
      <c r="C658" s="29" t="s">
        <v>62</v>
      </c>
      <c r="D658" s="30" t="s">
        <v>63</v>
      </c>
      <c r="E658" s="52"/>
      <c r="F658" s="52"/>
      <c r="G658" s="52"/>
      <c r="H658" s="52">
        <v>17.515635268199137</v>
      </c>
      <c r="I658" s="52">
        <v>25.086359067271491</v>
      </c>
      <c r="J658" s="52">
        <v>42.601994335470629</v>
      </c>
      <c r="K658" s="52">
        <v>41.084024310111992</v>
      </c>
      <c r="L658" s="52">
        <v>59.180040741260754</v>
      </c>
      <c r="M658" s="52">
        <v>41.114589691162109</v>
      </c>
      <c r="N658" s="52">
        <v>59.224067687988281</v>
      </c>
      <c r="O658" s="52">
        <v>246.81713400000001</v>
      </c>
    </row>
    <row r="659" spans="1:15" x14ac:dyDescent="0.35">
      <c r="A659" s="48">
        <v>41913</v>
      </c>
      <c r="B659" s="34">
        <v>4</v>
      </c>
      <c r="C659" s="29" t="s">
        <v>62</v>
      </c>
      <c r="D659" s="30" t="s">
        <v>63</v>
      </c>
      <c r="E659" s="52">
        <v>42.215312105021432</v>
      </c>
      <c r="F659" s="52">
        <v>29.395609271658088</v>
      </c>
      <c r="G659" s="52">
        <v>71.610921376679528</v>
      </c>
      <c r="H659" s="52">
        <v>17.353724676426854</v>
      </c>
      <c r="I659" s="52">
        <v>24.942933525205056</v>
      </c>
      <c r="J659" s="52">
        <v>42.296658201631914</v>
      </c>
      <c r="K659" s="52">
        <v>41.10765457153321</v>
      </c>
      <c r="L659" s="52">
        <v>59.064533700471742</v>
      </c>
      <c r="M659" s="52">
        <v>41.028594970703125</v>
      </c>
      <c r="N659" s="52">
        <v>58.950939178466797</v>
      </c>
      <c r="O659" s="52">
        <v>259.89621899999997</v>
      </c>
    </row>
    <row r="660" spans="1:15" x14ac:dyDescent="0.35">
      <c r="A660" s="48">
        <v>42005</v>
      </c>
      <c r="B660" s="34">
        <v>1</v>
      </c>
      <c r="C660" s="29" t="s">
        <v>62</v>
      </c>
      <c r="D660" s="30" t="s">
        <v>63</v>
      </c>
      <c r="E660" s="52"/>
      <c r="F660" s="52"/>
      <c r="G660" s="52"/>
      <c r="H660" s="52">
        <v>16.564489928898734</v>
      </c>
      <c r="I660" s="52">
        <v>22.507154508444646</v>
      </c>
      <c r="J660" s="52">
        <v>39.07164443734338</v>
      </c>
      <c r="K660" s="52">
        <v>40.722364187240601</v>
      </c>
      <c r="L660" s="52">
        <v>57.95089222572102</v>
      </c>
      <c r="M660" s="52">
        <v>42.395168304443359</v>
      </c>
      <c r="N660" s="52">
        <v>60.331417083740234</v>
      </c>
      <c r="O660" s="52">
        <v>278.306534</v>
      </c>
    </row>
    <row r="661" spans="1:15" x14ac:dyDescent="0.35">
      <c r="A661" s="48">
        <v>42095</v>
      </c>
      <c r="B661" s="34">
        <v>2</v>
      </c>
      <c r="C661" s="29" t="s">
        <v>62</v>
      </c>
      <c r="D661" s="30" t="s">
        <v>63</v>
      </c>
      <c r="E661" s="52"/>
      <c r="F661" s="52"/>
      <c r="G661" s="52"/>
      <c r="H661" s="52">
        <v>14.826441728715562</v>
      </c>
      <c r="I661" s="52">
        <v>22.279158261061401</v>
      </c>
      <c r="J661" s="52">
        <v>37.105599989776962</v>
      </c>
      <c r="K661" s="52">
        <v>35.760664939880371</v>
      </c>
      <c r="L661" s="52">
        <v>54.255807148506427</v>
      </c>
      <c r="M661" s="52">
        <v>39.957424163818359</v>
      </c>
      <c r="N661" s="52">
        <v>60.623096466064453</v>
      </c>
      <c r="O661" s="52">
        <v>281.46393799999998</v>
      </c>
    </row>
    <row r="662" spans="1:15" x14ac:dyDescent="0.35">
      <c r="A662" s="48">
        <v>42186</v>
      </c>
      <c r="B662" s="34">
        <v>3</v>
      </c>
      <c r="C662" s="29" t="s">
        <v>62</v>
      </c>
      <c r="D662" s="30" t="s">
        <v>63</v>
      </c>
      <c r="E662" s="52"/>
      <c r="F662" s="52"/>
      <c r="G662" s="52"/>
      <c r="H662" s="52">
        <v>14.207189991978305</v>
      </c>
      <c r="I662" s="52">
        <v>21.631549395313336</v>
      </c>
      <c r="J662" s="52">
        <v>35.838739387291639</v>
      </c>
      <c r="K662" s="52">
        <v>33.07432234287262</v>
      </c>
      <c r="L662" s="52">
        <v>51.460345676277427</v>
      </c>
      <c r="M662" s="52">
        <v>39.641990661621094</v>
      </c>
      <c r="N662" s="52">
        <v>61.678981781005859</v>
      </c>
      <c r="O662" s="52">
        <v>279.79112700000002</v>
      </c>
    </row>
    <row r="663" spans="1:15" x14ac:dyDescent="0.35">
      <c r="A663" s="48">
        <v>42278</v>
      </c>
      <c r="B663" s="34">
        <v>4</v>
      </c>
      <c r="C663" s="29" t="s">
        <v>62</v>
      </c>
      <c r="D663" s="30" t="s">
        <v>63</v>
      </c>
      <c r="E663" s="52">
        <v>42.611865518668267</v>
      </c>
      <c r="F663" s="52">
        <v>26.258313842092669</v>
      </c>
      <c r="G663" s="52">
        <v>68.870179360760943</v>
      </c>
      <c r="H663" s="52">
        <v>13.377117749658312</v>
      </c>
      <c r="I663" s="52">
        <v>22.207672448617494</v>
      </c>
      <c r="J663" s="52">
        <v>35.584790198275805</v>
      </c>
      <c r="K663" s="52">
        <v>31.392940878868103</v>
      </c>
      <c r="L663" s="52">
        <v>51.669374345497864</v>
      </c>
      <c r="M663" s="52">
        <v>37.592235565185547</v>
      </c>
      <c r="N663" s="52">
        <v>61.872737884521484</v>
      </c>
      <c r="O663" s="52">
        <v>290.23606100000001</v>
      </c>
    </row>
    <row r="664" spans="1:15" x14ac:dyDescent="0.35">
      <c r="A664" s="48">
        <v>42370</v>
      </c>
      <c r="B664" s="34">
        <v>1</v>
      </c>
      <c r="C664" s="29" t="s">
        <v>62</v>
      </c>
      <c r="D664" s="30" t="s">
        <v>63</v>
      </c>
      <c r="E664" s="52"/>
      <c r="F664" s="52"/>
      <c r="G664" s="52"/>
      <c r="H664" s="52">
        <v>13.280505108849555</v>
      </c>
      <c r="I664" s="52">
        <v>20.896788035689088</v>
      </c>
      <c r="J664" s="52">
        <v>34.177293144538645</v>
      </c>
      <c r="K664" s="52">
        <v>29.109984636306763</v>
      </c>
      <c r="L664" s="52">
        <v>48.008999821464407</v>
      </c>
      <c r="M664" s="52">
        <v>38.857685089111328</v>
      </c>
      <c r="N664" s="52">
        <v>64.085182189941406</v>
      </c>
      <c r="O664" s="52">
        <v>275.90689500000002</v>
      </c>
    </row>
    <row r="665" spans="1:15" x14ac:dyDescent="0.35">
      <c r="A665" s="48">
        <v>42461</v>
      </c>
      <c r="B665" s="34">
        <v>2</v>
      </c>
      <c r="C665" s="29" t="s">
        <v>62</v>
      </c>
      <c r="D665" s="30" t="s">
        <v>63</v>
      </c>
      <c r="E665" s="52"/>
      <c r="F665" s="52"/>
      <c r="G665" s="52"/>
      <c r="H665" s="52">
        <v>12.732487765965228</v>
      </c>
      <c r="I665" s="52">
        <v>21.038780266276081</v>
      </c>
      <c r="J665" s="52">
        <v>33.771268032241309</v>
      </c>
      <c r="K665" s="52">
        <v>28.392106294631958</v>
      </c>
      <c r="L665" s="52">
        <v>48.328045325322591</v>
      </c>
      <c r="M665" s="52">
        <v>37.702129364013672</v>
      </c>
      <c r="N665" s="52">
        <v>64.175239562988281</v>
      </c>
      <c r="O665" s="52">
        <v>285.58818200000002</v>
      </c>
    </row>
    <row r="666" spans="1:15" x14ac:dyDescent="0.35">
      <c r="A666" s="48">
        <v>42552</v>
      </c>
      <c r="B666" s="34">
        <v>3</v>
      </c>
      <c r="C666" s="29" t="s">
        <v>62</v>
      </c>
      <c r="D666" s="30" t="s">
        <v>63</v>
      </c>
      <c r="E666" s="52"/>
      <c r="F666" s="52"/>
      <c r="G666" s="52"/>
      <c r="H666" s="52">
        <v>13.437055491911881</v>
      </c>
      <c r="I666" s="52">
        <v>19.926180263144271</v>
      </c>
      <c r="J666" s="52">
        <v>33.363235755056152</v>
      </c>
      <c r="K666" s="52">
        <v>28.629899024963379</v>
      </c>
      <c r="L666" s="52">
        <v>47.256121615003046</v>
      </c>
      <c r="M666" s="52">
        <v>40.275035858154297</v>
      </c>
      <c r="N666" s="52">
        <v>66.477424621582031</v>
      </c>
      <c r="O666" s="52">
        <v>277.56473399999999</v>
      </c>
    </row>
    <row r="667" spans="1:15" x14ac:dyDescent="0.35">
      <c r="A667" s="48">
        <v>42644</v>
      </c>
      <c r="B667" s="34">
        <v>4</v>
      </c>
      <c r="C667" s="29" t="s">
        <v>62</v>
      </c>
      <c r="D667" s="30" t="s">
        <v>63</v>
      </c>
      <c r="E667" s="52">
        <v>45.068788334794519</v>
      </c>
      <c r="F667" s="52">
        <v>22.992851489244888</v>
      </c>
      <c r="G667" s="52">
        <v>68.061639824039403</v>
      </c>
      <c r="H667" s="52">
        <v>11.942606383445275</v>
      </c>
      <c r="I667" s="52">
        <v>19.913345621854734</v>
      </c>
      <c r="J667" s="52">
        <v>31.855952005300011</v>
      </c>
      <c r="K667" s="52">
        <v>26.498618721961975</v>
      </c>
      <c r="L667" s="52">
        <v>46.804562743855719</v>
      </c>
      <c r="M667" s="52">
        <v>37.489402770996094</v>
      </c>
      <c r="N667" s="52">
        <v>66.217605590820313</v>
      </c>
      <c r="O667" s="52">
        <v>293.92847</v>
      </c>
    </row>
    <row r="668" spans="1:15" x14ac:dyDescent="0.35">
      <c r="A668" s="48">
        <v>42736</v>
      </c>
      <c r="B668" s="34">
        <v>1</v>
      </c>
      <c r="C668" s="29" t="s">
        <v>62</v>
      </c>
      <c r="D668" s="30" t="s">
        <v>63</v>
      </c>
      <c r="E668" s="52"/>
      <c r="F668" s="52"/>
      <c r="G668" s="52"/>
      <c r="H668" s="52">
        <v>11.851875921251262</v>
      </c>
      <c r="I668" s="52">
        <v>20.081919478363812</v>
      </c>
      <c r="J668" s="52">
        <v>31.933795399615072</v>
      </c>
      <c r="K668" s="52">
        <v>24.927833676338196</v>
      </c>
      <c r="L668" s="52">
        <v>45.061934259884225</v>
      </c>
      <c r="M668" s="52">
        <v>37.113895416259766</v>
      </c>
      <c r="N668" s="52">
        <v>67.090629577636719</v>
      </c>
      <c r="O668" s="52">
        <v>287.73734899999999</v>
      </c>
    </row>
    <row r="669" spans="1:15" x14ac:dyDescent="0.35">
      <c r="A669" s="48">
        <v>42826</v>
      </c>
      <c r="B669" s="34">
        <v>2</v>
      </c>
      <c r="C669" s="29" t="s">
        <v>62</v>
      </c>
      <c r="D669" s="30" t="s">
        <v>63</v>
      </c>
      <c r="E669" s="52"/>
      <c r="F669" s="52"/>
      <c r="G669" s="52"/>
      <c r="H669" s="52">
        <v>12.372186954045468</v>
      </c>
      <c r="I669" s="52">
        <v>19.90232127548553</v>
      </c>
      <c r="J669" s="52">
        <v>32.274508229530994</v>
      </c>
      <c r="K669" s="52">
        <v>23.733241856098175</v>
      </c>
      <c r="L669" s="52">
        <v>42.778220681758974</v>
      </c>
      <c r="M669" s="52">
        <v>38.334239959716797</v>
      </c>
      <c r="N669" s="52">
        <v>69.095932006835938</v>
      </c>
      <c r="O669" s="52">
        <v>270.74132500000002</v>
      </c>
    </row>
    <row r="670" spans="1:15" x14ac:dyDescent="0.35">
      <c r="A670" s="48">
        <v>42917</v>
      </c>
      <c r="B670" s="34">
        <v>3</v>
      </c>
      <c r="C670" s="29" t="s">
        <v>62</v>
      </c>
      <c r="D670" s="30" t="s">
        <v>63</v>
      </c>
      <c r="E670" s="52"/>
      <c r="F670" s="52"/>
      <c r="G670" s="52"/>
      <c r="H670" s="52">
        <v>13.188674555199785</v>
      </c>
      <c r="I670" s="52">
        <v>19.351269049803022</v>
      </c>
      <c r="J670" s="52">
        <v>32.539943605002804</v>
      </c>
      <c r="K670" s="52">
        <v>23.857134580612183</v>
      </c>
      <c r="L670" s="52">
        <v>41.793298494065922</v>
      </c>
      <c r="M670" s="52">
        <v>40.530723571777344</v>
      </c>
      <c r="N670" s="52">
        <v>71.002349853515625</v>
      </c>
      <c r="O670" s="52">
        <v>263.14585799999998</v>
      </c>
    </row>
    <row r="671" spans="1:15" x14ac:dyDescent="0.35">
      <c r="A671" s="48">
        <v>43009</v>
      </c>
      <c r="B671" s="34">
        <v>4</v>
      </c>
      <c r="C671" s="29" t="s">
        <v>62</v>
      </c>
      <c r="D671" s="30" t="s">
        <v>63</v>
      </c>
      <c r="E671" s="52">
        <v>57.893963190714757</v>
      </c>
      <c r="F671" s="52">
        <v>23.867487063675259</v>
      </c>
      <c r="G671" s="52">
        <v>81.761450254390013</v>
      </c>
      <c r="H671" s="52">
        <v>13.134887417620776</v>
      </c>
      <c r="I671" s="52">
        <v>20.622624686579023</v>
      </c>
      <c r="J671" s="52">
        <v>33.757512104199797</v>
      </c>
      <c r="K671" s="52">
        <v>22.687835991382599</v>
      </c>
      <c r="L671" s="52">
        <v>41.287809100202573</v>
      </c>
      <c r="M671" s="52">
        <v>38.909523010253906</v>
      </c>
      <c r="N671" s="52">
        <v>70.808387756347656</v>
      </c>
      <c r="O671" s="52">
        <v>258.759276</v>
      </c>
    </row>
    <row r="672" spans="1:15" x14ac:dyDescent="0.35">
      <c r="A672" s="48">
        <v>43101</v>
      </c>
      <c r="B672" s="34">
        <v>1</v>
      </c>
      <c r="C672" s="29" t="s">
        <v>62</v>
      </c>
      <c r="D672" s="30" t="s">
        <v>63</v>
      </c>
      <c r="E672" s="52"/>
      <c r="F672" s="52"/>
      <c r="G672" s="52"/>
      <c r="H672" s="52">
        <v>13.618397879488345</v>
      </c>
      <c r="I672" s="52">
        <v>19.811375190037499</v>
      </c>
      <c r="J672" s="52">
        <v>33.429773069525844</v>
      </c>
      <c r="K672" s="52">
        <v>22.394853830337524</v>
      </c>
      <c r="L672" s="52">
        <v>39.883422085813805</v>
      </c>
      <c r="M672" s="52">
        <v>40.737331390380859</v>
      </c>
      <c r="N672" s="52">
        <v>72.549888610839844</v>
      </c>
      <c r="O672" s="52">
        <v>253.33170999999999</v>
      </c>
    </row>
    <row r="673" spans="1:15" x14ac:dyDescent="0.35">
      <c r="A673" s="48">
        <v>43191</v>
      </c>
      <c r="B673" s="34">
        <v>2</v>
      </c>
      <c r="C673" s="29" t="s">
        <v>62</v>
      </c>
      <c r="D673" s="30" t="s">
        <v>63</v>
      </c>
      <c r="E673" s="52"/>
      <c r="F673" s="52"/>
      <c r="G673" s="52"/>
      <c r="H673" s="52">
        <v>11.765683944828803</v>
      </c>
      <c r="I673" s="52">
        <v>18.221607685813662</v>
      </c>
      <c r="J673" s="52">
        <v>29.987291630642467</v>
      </c>
      <c r="K673" s="52">
        <v>21.024653315544128</v>
      </c>
      <c r="L673" s="52">
        <v>39.061053480394804</v>
      </c>
      <c r="M673" s="52">
        <v>39.235569000244141</v>
      </c>
      <c r="N673" s="52">
        <v>72.894546508789063</v>
      </c>
      <c r="O673" s="52">
        <v>282.87013200000001</v>
      </c>
    </row>
    <row r="674" spans="1:15" x14ac:dyDescent="0.35">
      <c r="A674" s="48">
        <v>43282</v>
      </c>
      <c r="B674" s="34">
        <v>3</v>
      </c>
      <c r="C674" s="29" t="s">
        <v>62</v>
      </c>
      <c r="D674" s="30" t="s">
        <v>63</v>
      </c>
      <c r="E674" s="52"/>
      <c r="F674" s="52"/>
      <c r="G674" s="52"/>
      <c r="H674" s="52">
        <v>12.523855372687249</v>
      </c>
      <c r="I674" s="52">
        <v>18.150325166461126</v>
      </c>
      <c r="J674" s="52">
        <v>30.674180539148374</v>
      </c>
      <c r="K674" s="52">
        <v>21.589832007884979</v>
      </c>
      <c r="L674" s="52">
        <v>38.976447556513598</v>
      </c>
      <c r="M674" s="52">
        <v>40.828655242919922</v>
      </c>
      <c r="N674" s="52">
        <v>73.708580017089844</v>
      </c>
      <c r="O674" s="52">
        <v>280.20905299999998</v>
      </c>
    </row>
    <row r="675" spans="1:15" x14ac:dyDescent="0.35">
      <c r="A675" s="48">
        <v>43374</v>
      </c>
      <c r="B675" s="34">
        <v>4</v>
      </c>
      <c r="C675" s="29" t="s">
        <v>62</v>
      </c>
      <c r="D675" s="30" t="s">
        <v>63</v>
      </c>
      <c r="E675" s="52">
        <v>59.497336225172361</v>
      </c>
      <c r="F675" s="52">
        <v>20.977669452028071</v>
      </c>
      <c r="G675" s="52">
        <v>80.475005677200429</v>
      </c>
      <c r="H675" s="52">
        <v>13.189896147808222</v>
      </c>
      <c r="I675" s="52">
        <v>18.372386982321089</v>
      </c>
      <c r="J675" s="52">
        <v>31.562283130129309</v>
      </c>
      <c r="K675" s="52">
        <v>22.168885171413422</v>
      </c>
      <c r="L675" s="52">
        <v>39.219982275652768</v>
      </c>
      <c r="M675" s="52">
        <v>41.790058135986328</v>
      </c>
      <c r="N675" s="52">
        <v>73.932685852050781</v>
      </c>
      <c r="O675" s="52">
        <v>280.33187800000002</v>
      </c>
    </row>
    <row r="676" spans="1:15" x14ac:dyDescent="0.35">
      <c r="A676" s="48">
        <v>43466</v>
      </c>
      <c r="B676" s="34">
        <v>1</v>
      </c>
      <c r="C676" s="29" t="s">
        <v>62</v>
      </c>
      <c r="D676" s="30" t="s">
        <v>63</v>
      </c>
      <c r="E676" s="52"/>
      <c r="F676" s="52"/>
      <c r="G676" s="52"/>
      <c r="H676" s="52">
        <v>14.201618785217132</v>
      </c>
      <c r="I676" s="52">
        <v>16.530796778645186</v>
      </c>
      <c r="J676" s="52">
        <v>30.732415563862318</v>
      </c>
      <c r="K676" s="52">
        <v>23.150604963302612</v>
      </c>
      <c r="L676" s="52">
        <v>38.412383678267247</v>
      </c>
      <c r="M676" s="52">
        <v>46.210552215576172</v>
      </c>
      <c r="N676" s="52">
        <v>76.674346923828125</v>
      </c>
      <c r="O676" s="52">
        <v>285.75878899999998</v>
      </c>
    </row>
    <row r="677" spans="1:15" x14ac:dyDescent="0.35">
      <c r="A677" s="48">
        <v>43556</v>
      </c>
      <c r="B677" s="34">
        <v>2</v>
      </c>
      <c r="C677" s="29" t="s">
        <v>62</v>
      </c>
      <c r="D677" s="30" t="s">
        <v>63</v>
      </c>
      <c r="E677" s="52"/>
      <c r="F677" s="52"/>
      <c r="G677" s="52"/>
      <c r="H677" s="52">
        <v>15.281379386403113</v>
      </c>
      <c r="I677" s="52">
        <v>16.287902730615958</v>
      </c>
      <c r="J677" s="52">
        <v>31.569282117019071</v>
      </c>
      <c r="K677" s="52">
        <v>23.626029491424561</v>
      </c>
      <c r="L677" s="52">
        <v>37.979150407532849</v>
      </c>
      <c r="M677" s="52">
        <v>48.405849456787109</v>
      </c>
      <c r="N677" s="52">
        <v>77.813034057617188</v>
      </c>
      <c r="O677" s="52">
        <v>284.17398900000001</v>
      </c>
    </row>
    <row r="678" spans="1:15" x14ac:dyDescent="0.35">
      <c r="A678" s="48">
        <v>43647</v>
      </c>
      <c r="B678" s="34">
        <v>3</v>
      </c>
      <c r="C678" s="29" t="s">
        <v>62</v>
      </c>
      <c r="D678" s="30" t="s">
        <v>63</v>
      </c>
      <c r="E678" s="52"/>
      <c r="F678" s="52"/>
      <c r="G678" s="52"/>
      <c r="H678" s="52">
        <v>14.09223866715933</v>
      </c>
      <c r="I678" s="52">
        <v>16.170756756598923</v>
      </c>
      <c r="J678" s="52">
        <v>30.262995423758255</v>
      </c>
      <c r="K678" s="52">
        <v>22.532559931278229</v>
      </c>
      <c r="L678" s="52">
        <v>37.495911281957007</v>
      </c>
      <c r="M678" s="52">
        <v>46.565906524658203</v>
      </c>
      <c r="N678" s="52">
        <v>77.489250183105469</v>
      </c>
      <c r="O678" s="52">
        <v>307.49380100000002</v>
      </c>
    </row>
    <row r="679" spans="1:15" x14ac:dyDescent="0.35">
      <c r="A679" s="48">
        <v>43739</v>
      </c>
      <c r="B679" s="34">
        <v>4</v>
      </c>
      <c r="C679" s="29" t="s">
        <v>62</v>
      </c>
      <c r="D679" s="30" t="s">
        <v>63</v>
      </c>
      <c r="E679" s="52">
        <v>68.254035771077582</v>
      </c>
      <c r="F679" s="52">
        <v>18.162989408386395</v>
      </c>
      <c r="G679" s="52">
        <v>86.417025179463977</v>
      </c>
      <c r="H679" s="52">
        <v>14.387340978709446</v>
      </c>
      <c r="I679" s="52">
        <v>16.05009376256147</v>
      </c>
      <c r="J679" s="52">
        <v>30.437434741270916</v>
      </c>
      <c r="K679" s="52">
        <v>21.079106628894806</v>
      </c>
      <c r="L679" s="52">
        <v>35.221573005525819</v>
      </c>
      <c r="M679" s="52">
        <v>47.268573760986328</v>
      </c>
      <c r="N679" s="52">
        <v>78.982162475585938</v>
      </c>
      <c r="O679" s="52">
        <v>294.22289499999999</v>
      </c>
    </row>
    <row r="680" spans="1:15" x14ac:dyDescent="0.35">
      <c r="A680" s="48">
        <v>43831</v>
      </c>
      <c r="B680" s="34">
        <v>1</v>
      </c>
      <c r="C680" s="29" t="s">
        <v>62</v>
      </c>
      <c r="D680" s="30" t="s">
        <v>63</v>
      </c>
      <c r="E680" s="52"/>
      <c r="F680" s="52"/>
      <c r="G680" s="52"/>
      <c r="H680" s="52">
        <v>12.568820845589254</v>
      </c>
      <c r="I680" s="52">
        <v>13.194398741646509</v>
      </c>
      <c r="J680" s="52">
        <v>25.763219587235763</v>
      </c>
      <c r="K680" s="52">
        <v>19.247163832187653</v>
      </c>
      <c r="L680" s="52">
        <v>32.105266228828974</v>
      </c>
      <c r="M680" s="52">
        <v>48.785907745361328</v>
      </c>
      <c r="N680" s="52">
        <v>81.377426147460938</v>
      </c>
      <c r="O680" s="52">
        <v>328.60532999999998</v>
      </c>
    </row>
    <row r="681" spans="1:15" x14ac:dyDescent="0.35">
      <c r="A681" s="48">
        <v>43922</v>
      </c>
      <c r="B681" s="34">
        <v>2</v>
      </c>
      <c r="C681" s="29" t="s">
        <v>62</v>
      </c>
      <c r="D681" s="30" t="s">
        <v>63</v>
      </c>
      <c r="E681" s="52"/>
      <c r="F681" s="52"/>
      <c r="G681" s="52"/>
      <c r="H681" s="52">
        <v>12.835444415305473</v>
      </c>
      <c r="I681" s="52">
        <v>17.914815811190692</v>
      </c>
      <c r="J681" s="52">
        <v>30.750260226496167</v>
      </c>
      <c r="K681" s="52">
        <v>17.898589372634888</v>
      </c>
      <c r="L681" s="52">
        <v>33.529207679679622</v>
      </c>
      <c r="M681" s="52">
        <v>41.740928649902344</v>
      </c>
      <c r="N681" s="52">
        <v>78.192771911621094</v>
      </c>
      <c r="O681" s="52">
        <v>318.43186300000002</v>
      </c>
    </row>
    <row r="682" spans="1:15" x14ac:dyDescent="0.35">
      <c r="A682" s="48">
        <v>44013</v>
      </c>
      <c r="B682" s="34">
        <v>3</v>
      </c>
      <c r="C682" s="29" t="s">
        <v>62</v>
      </c>
      <c r="D682" s="30" t="s">
        <v>63</v>
      </c>
      <c r="E682" s="52"/>
      <c r="F682" s="52"/>
      <c r="G682" s="52"/>
      <c r="H682" s="52">
        <v>13.494407105129644</v>
      </c>
      <c r="I682" s="52">
        <v>18.646665768615623</v>
      </c>
      <c r="J682" s="52">
        <v>32.141072873745266</v>
      </c>
      <c r="K682" s="52">
        <v>17.400461435317993</v>
      </c>
      <c r="L682" s="52">
        <v>32.644341465041727</v>
      </c>
      <c r="M682" s="52">
        <v>41.984931945800781</v>
      </c>
      <c r="N682" s="52">
        <v>78.766326904296875</v>
      </c>
      <c r="O682" s="52">
        <v>312.20533</v>
      </c>
    </row>
    <row r="683" spans="1:15" x14ac:dyDescent="0.35">
      <c r="A683" s="48">
        <v>44105</v>
      </c>
      <c r="B683" s="34">
        <v>4</v>
      </c>
      <c r="C683" s="29" t="s">
        <v>62</v>
      </c>
      <c r="D683" s="30" t="s">
        <v>63</v>
      </c>
      <c r="E683" s="52">
        <v>86.290195327349295</v>
      </c>
      <c r="F683" s="52">
        <v>24.339974872439598</v>
      </c>
      <c r="G683" s="52">
        <v>110.63017019978889</v>
      </c>
      <c r="H683" s="52">
        <v>14.867066105763259</v>
      </c>
      <c r="I683" s="52">
        <v>21.953385248508098</v>
      </c>
      <c r="J683" s="52">
        <v>36.820451354271356</v>
      </c>
      <c r="K683" s="52">
        <v>17.229148745536804</v>
      </c>
      <c r="L683" s="52">
        <v>33.282467563621211</v>
      </c>
      <c r="M683" s="52">
        <v>40.377197265625</v>
      </c>
      <c r="N683" s="52">
        <v>77.998786926269531</v>
      </c>
      <c r="O683" s="52">
        <v>296.54469899999998</v>
      </c>
    </row>
    <row r="684" spans="1:15" x14ac:dyDescent="0.35">
      <c r="A684" s="48">
        <v>44197</v>
      </c>
      <c r="B684" s="34">
        <v>1</v>
      </c>
      <c r="C684" s="29" t="s">
        <v>62</v>
      </c>
      <c r="D684" s="30" t="s">
        <v>63</v>
      </c>
      <c r="E684" s="52"/>
      <c r="F684" s="52"/>
      <c r="G684" s="52"/>
      <c r="H684" s="52">
        <v>13.755831739623948</v>
      </c>
      <c r="I684" s="52">
        <v>18.313484963782575</v>
      </c>
      <c r="J684" s="52">
        <v>32.069316703406521</v>
      </c>
      <c r="K684" s="52">
        <v>16.109110414981842</v>
      </c>
      <c r="L684" s="52">
        <v>30.312713984461681</v>
      </c>
      <c r="M684" s="52">
        <v>42.894058227539063</v>
      </c>
      <c r="N684" s="52">
        <v>80.714286804199219</v>
      </c>
      <c r="O684" s="52">
        <v>309.82515999999998</v>
      </c>
    </row>
    <row r="685" spans="1:15" x14ac:dyDescent="0.35">
      <c r="A685" s="48">
        <v>44287</v>
      </c>
      <c r="B685" s="34">
        <v>2</v>
      </c>
      <c r="C685" s="29" t="s">
        <v>62</v>
      </c>
      <c r="D685" s="30" t="s">
        <v>63</v>
      </c>
      <c r="E685" s="52"/>
      <c r="F685" s="52"/>
      <c r="G685" s="52"/>
      <c r="H685" s="52">
        <v>13.085747324162153</v>
      </c>
      <c r="I685" s="52">
        <v>18.029883650385674</v>
      </c>
      <c r="J685" s="52">
        <v>31.115630974547827</v>
      </c>
      <c r="K685" s="52">
        <v>14.172239601612091</v>
      </c>
      <c r="L685" s="52">
        <v>27.591074920542376</v>
      </c>
      <c r="M685" s="52">
        <v>42.055221557617188</v>
      </c>
      <c r="N685" s="52">
        <v>81.874763488769531</v>
      </c>
      <c r="O685" s="52">
        <v>295.92729700000001</v>
      </c>
    </row>
    <row r="686" spans="1:15" x14ac:dyDescent="0.35">
      <c r="A686" s="48">
        <v>44378</v>
      </c>
      <c r="B686" s="34">
        <v>3</v>
      </c>
      <c r="C686" s="29" t="s">
        <v>62</v>
      </c>
      <c r="D686" s="30" t="s">
        <v>63</v>
      </c>
      <c r="E686" s="52"/>
      <c r="F686" s="52"/>
      <c r="G686" s="52"/>
      <c r="H686" s="52">
        <v>13.16819210692293</v>
      </c>
      <c r="I686" s="52">
        <v>22.748889120741254</v>
      </c>
      <c r="J686" s="52">
        <v>35.917081227664184</v>
      </c>
      <c r="K686" s="52">
        <v>14.530034363269806</v>
      </c>
      <c r="L686" s="52">
        <v>30.940917194882172</v>
      </c>
      <c r="M686" s="52">
        <v>36.662757873535156</v>
      </c>
      <c r="N686" s="52">
        <v>78.071342468261719</v>
      </c>
      <c r="O686" s="52">
        <v>311.07176800000002</v>
      </c>
    </row>
    <row r="687" spans="1:15" x14ac:dyDescent="0.35">
      <c r="A687" s="48">
        <v>44470</v>
      </c>
      <c r="B687" s="34">
        <v>4</v>
      </c>
      <c r="C687" s="29" t="s">
        <v>62</v>
      </c>
      <c r="D687" s="30" t="s">
        <v>63</v>
      </c>
      <c r="E687" s="52">
        <v>89.147728608264842</v>
      </c>
      <c r="F687" s="52">
        <v>24.923941829267267</v>
      </c>
      <c r="G687" s="52">
        <v>114.07167043753211</v>
      </c>
      <c r="H687" s="52">
        <v>11.493680042278159</v>
      </c>
      <c r="I687" s="52">
        <v>22.080572197105791</v>
      </c>
      <c r="J687" s="52">
        <v>33.574252239383952</v>
      </c>
      <c r="K687" s="52">
        <v>12.892846763134003</v>
      </c>
      <c r="L687" s="52">
        <v>29.432594510745623</v>
      </c>
      <c r="M687" s="52">
        <v>34.233615875244141</v>
      </c>
      <c r="N687" s="52">
        <v>78.150627136230469</v>
      </c>
      <c r="O687" s="52">
        <v>325.96680199999997</v>
      </c>
    </row>
    <row r="688" spans="1:15" x14ac:dyDescent="0.35">
      <c r="A688" s="48">
        <v>44562</v>
      </c>
      <c r="B688" s="34">
        <v>1</v>
      </c>
      <c r="C688" s="29" t="s">
        <v>62</v>
      </c>
      <c r="D688" s="30" t="s">
        <v>63</v>
      </c>
      <c r="E688" s="52"/>
      <c r="F688" s="52"/>
      <c r="G688" s="52"/>
      <c r="H688" s="52">
        <v>11.125116072526653</v>
      </c>
      <c r="I688" s="52">
        <v>22.043976285995925</v>
      </c>
      <c r="J688" s="52">
        <v>33.169092358522576</v>
      </c>
      <c r="K688" s="52">
        <v>12.653231620788574</v>
      </c>
      <c r="L688" s="52">
        <v>29.328082818224676</v>
      </c>
      <c r="M688" s="52">
        <v>33.540611267089844</v>
      </c>
      <c r="N688" s="52">
        <v>77.741546630859375</v>
      </c>
      <c r="O688" s="52">
        <v>333.09611699999999</v>
      </c>
    </row>
    <row r="689" spans="1:15" x14ac:dyDescent="0.35">
      <c r="A689" s="48">
        <v>44652</v>
      </c>
      <c r="B689" s="34">
        <v>2</v>
      </c>
      <c r="C689" s="29" t="s">
        <v>62</v>
      </c>
      <c r="D689" s="30" t="s">
        <v>63</v>
      </c>
      <c r="E689" s="52"/>
      <c r="F689" s="52"/>
      <c r="G689" s="52"/>
      <c r="H689" s="52">
        <v>9.1471489589200061</v>
      </c>
      <c r="I689" s="52">
        <v>24.206757560626794</v>
      </c>
      <c r="J689" s="52">
        <v>33.353906519546797</v>
      </c>
      <c r="K689" s="52">
        <v>11.846619844436647</v>
      </c>
      <c r="L689" s="52">
        <v>31.702715365192258</v>
      </c>
      <c r="M689" s="52">
        <v>27.424520492553711</v>
      </c>
      <c r="N689" s="52">
        <v>73.390701293945313</v>
      </c>
      <c r="O689" s="52">
        <v>382.24704000000003</v>
      </c>
    </row>
    <row r="690" spans="1:15" x14ac:dyDescent="0.35">
      <c r="A690" s="48">
        <v>44743</v>
      </c>
      <c r="B690" s="34">
        <v>3</v>
      </c>
      <c r="C690" s="29" t="s">
        <v>62</v>
      </c>
      <c r="D690" s="30" t="s">
        <v>63</v>
      </c>
      <c r="E690" s="52"/>
      <c r="F690" s="52"/>
      <c r="G690" s="52"/>
      <c r="H690" s="52">
        <v>7.978220036228727</v>
      </c>
      <c r="I690" s="52">
        <v>23.166975462826741</v>
      </c>
      <c r="J690" s="52">
        <v>31.145195499055468</v>
      </c>
      <c r="K690" s="52">
        <v>11.617583036422729</v>
      </c>
      <c r="L690" s="52">
        <v>32.510550829202138</v>
      </c>
      <c r="M690" s="52">
        <v>25.616214752197266</v>
      </c>
      <c r="N690" s="52">
        <v>71.684211730957031</v>
      </c>
      <c r="O690" s="52">
        <v>433.09396800000002</v>
      </c>
    </row>
    <row r="691" spans="1:15" x14ac:dyDescent="0.35">
      <c r="A691" s="48">
        <v>44835</v>
      </c>
      <c r="B691" s="34">
        <v>4</v>
      </c>
      <c r="C691" s="29" t="s">
        <v>62</v>
      </c>
      <c r="D691" s="30" t="s">
        <v>63</v>
      </c>
      <c r="E691" s="52">
        <v>79.74103493724968</v>
      </c>
      <c r="F691" s="52">
        <v>29.562627760046603</v>
      </c>
      <c r="G691" s="52">
        <v>109.30366269729629</v>
      </c>
      <c r="H691" s="52">
        <v>10.583420951512565</v>
      </c>
      <c r="I691" s="52">
        <v>25.615481876878292</v>
      </c>
      <c r="J691" s="52">
        <v>36.198902828390857</v>
      </c>
      <c r="K691" s="52">
        <v>13.27223926782608</v>
      </c>
      <c r="L691" s="52">
        <v>33.117739258813792</v>
      </c>
      <c r="M691" s="52">
        <v>29.236856460571289</v>
      </c>
      <c r="N691" s="52">
        <v>72.953666687011719</v>
      </c>
      <c r="O691" s="52">
        <v>375.83911499999999</v>
      </c>
    </row>
    <row r="692" spans="1:15" x14ac:dyDescent="0.35">
      <c r="A692" s="48">
        <v>38626</v>
      </c>
      <c r="B692" s="34">
        <v>4</v>
      </c>
      <c r="C692" s="29" t="s">
        <v>64</v>
      </c>
      <c r="D692" s="30" t="s">
        <v>65</v>
      </c>
      <c r="E692" s="52">
        <v>40.996884399256849</v>
      </c>
      <c r="F692" s="52">
        <v>3.9</v>
      </c>
      <c r="G692" s="52">
        <v>44.896884399256848</v>
      </c>
      <c r="H692" s="52">
        <v>3.1880245774711495</v>
      </c>
      <c r="I692" s="52">
        <v>3.4949754225288503</v>
      </c>
      <c r="J692" s="52">
        <v>6.6829999999999998</v>
      </c>
      <c r="K692" s="52">
        <v>7.7762606212313514</v>
      </c>
      <c r="L692" s="52">
        <v>14.885219792362411</v>
      </c>
      <c r="M692" s="52">
        <v>47.703495025634766</v>
      </c>
      <c r="N692" s="52">
        <v>91.313430786132813</v>
      </c>
      <c r="O692" s="52">
        <v>9829.9991520000003</v>
      </c>
    </row>
    <row r="693" spans="1:15" x14ac:dyDescent="0.35">
      <c r="A693" s="48">
        <v>38718</v>
      </c>
      <c r="B693" s="34">
        <v>1</v>
      </c>
      <c r="C693" s="29" t="s">
        <v>64</v>
      </c>
      <c r="D693" s="30" t="s">
        <v>65</v>
      </c>
      <c r="E693" s="52"/>
      <c r="F693" s="52"/>
      <c r="G693" s="52"/>
      <c r="H693" s="52">
        <v>5.1590651881432787</v>
      </c>
      <c r="I693" s="52">
        <v>5.3169348118567221</v>
      </c>
      <c r="J693" s="52">
        <v>10.476000000000001</v>
      </c>
      <c r="K693" s="52">
        <v>11.492419717534316</v>
      </c>
      <c r="L693" s="52">
        <v>20.625690411318796</v>
      </c>
      <c r="M693" s="52">
        <v>49.246517181396484</v>
      </c>
      <c r="N693" s="52">
        <v>88.383773803710938</v>
      </c>
      <c r="O693" s="52">
        <v>9065.0033050000002</v>
      </c>
    </row>
    <row r="694" spans="1:15" x14ac:dyDescent="0.35">
      <c r="A694" s="48">
        <v>38808</v>
      </c>
      <c r="B694" s="34">
        <v>2</v>
      </c>
      <c r="C694" s="29" t="s">
        <v>64</v>
      </c>
      <c r="D694" s="30" t="s">
        <v>65</v>
      </c>
      <c r="E694" s="52"/>
      <c r="F694" s="52"/>
      <c r="G694" s="52"/>
      <c r="H694" s="52">
        <v>5.2680413715093266</v>
      </c>
      <c r="I694" s="52">
        <v>5.2779586284906728</v>
      </c>
      <c r="J694" s="52">
        <v>10.545999999999999</v>
      </c>
      <c r="K694" s="52">
        <v>11.876562786345641</v>
      </c>
      <c r="L694" s="52">
        <v>20.984302396984468</v>
      </c>
      <c r="M694" s="52">
        <v>49.952980041503906</v>
      </c>
      <c r="N694" s="52">
        <v>88.26025390625</v>
      </c>
      <c r="O694" s="52">
        <v>9262.9985049999996</v>
      </c>
    </row>
    <row r="695" spans="1:15" x14ac:dyDescent="0.35">
      <c r="A695" s="48">
        <v>38899</v>
      </c>
      <c r="B695" s="34">
        <v>3</v>
      </c>
      <c r="C695" s="29" t="s">
        <v>64</v>
      </c>
      <c r="D695" s="30" t="s">
        <v>65</v>
      </c>
      <c r="E695" s="52"/>
      <c r="F695" s="52"/>
      <c r="G695" s="52"/>
      <c r="H695" s="52">
        <v>5.8199808475264669</v>
      </c>
      <c r="I695" s="52">
        <v>4.9680191524735333</v>
      </c>
      <c r="J695" s="52">
        <v>10.788</v>
      </c>
      <c r="K695" s="52">
        <v>12.943011173376268</v>
      </c>
      <c r="L695" s="52">
        <v>21.376681429478392</v>
      </c>
      <c r="M695" s="52">
        <v>53.948654174804688</v>
      </c>
      <c r="N695" s="52">
        <v>89.101615905761719</v>
      </c>
      <c r="O695" s="52">
        <v>9225</v>
      </c>
    </row>
    <row r="696" spans="1:15" x14ac:dyDescent="0.35">
      <c r="A696" s="48">
        <v>38991</v>
      </c>
      <c r="B696" s="34">
        <v>4</v>
      </c>
      <c r="C696" s="29" t="s">
        <v>64</v>
      </c>
      <c r="D696" s="30" t="s">
        <v>65</v>
      </c>
      <c r="E696" s="52">
        <v>46.561536921845331</v>
      </c>
      <c r="F696" s="52">
        <v>5.5162059158105023</v>
      </c>
      <c r="G696" s="52">
        <v>52.077742837655833</v>
      </c>
      <c r="H696" s="52">
        <v>6.1066498095468544</v>
      </c>
      <c r="I696" s="52">
        <v>4.9232501904531452</v>
      </c>
      <c r="J696" s="52">
        <v>11.0299</v>
      </c>
      <c r="K696" s="52">
        <v>13.115223880597012</v>
      </c>
      <c r="L696" s="52">
        <v>21.17968109272665</v>
      </c>
      <c r="M696" s="52">
        <v>55.364505767822266</v>
      </c>
      <c r="N696" s="52">
        <v>89.407745361328125</v>
      </c>
      <c r="O696" s="52">
        <v>8993.5003799999995</v>
      </c>
    </row>
    <row r="697" spans="1:15" x14ac:dyDescent="0.35">
      <c r="A697" s="48">
        <v>39083</v>
      </c>
      <c r="B697" s="34">
        <v>1</v>
      </c>
      <c r="C697" s="29" t="s">
        <v>64</v>
      </c>
      <c r="D697" s="30" t="s">
        <v>65</v>
      </c>
      <c r="E697" s="52"/>
      <c r="F697" s="52"/>
      <c r="G697" s="52"/>
      <c r="H697" s="52">
        <v>6.972350227484629</v>
      </c>
      <c r="I697" s="52">
        <v>6.3753597725153703</v>
      </c>
      <c r="J697" s="52">
        <v>13.347709999999999</v>
      </c>
      <c r="K697" s="52">
        <v>14.498467573896463</v>
      </c>
      <c r="L697" s="52">
        <v>24.228803844454692</v>
      </c>
      <c r="M697" s="52">
        <v>52.236301422119141</v>
      </c>
      <c r="N697" s="52">
        <v>87.2935791015625</v>
      </c>
      <c r="O697" s="52">
        <v>9125.0037539999994</v>
      </c>
    </row>
    <row r="698" spans="1:15" x14ac:dyDescent="0.35">
      <c r="A698" s="48">
        <v>39173</v>
      </c>
      <c r="B698" s="34">
        <v>2</v>
      </c>
      <c r="C698" s="29" t="s">
        <v>64</v>
      </c>
      <c r="D698" s="30" t="s">
        <v>65</v>
      </c>
      <c r="E698" s="52"/>
      <c r="F698" s="52"/>
      <c r="G698" s="52"/>
      <c r="H698" s="52">
        <v>9.051715316618532</v>
      </c>
      <c r="I698" s="52">
        <v>6.3510046833814684</v>
      </c>
      <c r="J698" s="52">
        <v>15.40272</v>
      </c>
      <c r="K698" s="52">
        <v>17.981325716533348</v>
      </c>
      <c r="L698" s="52">
        <v>26.85541088945827</v>
      </c>
      <c r="M698" s="52">
        <v>58.766990661621094</v>
      </c>
      <c r="N698" s="52">
        <v>87.769485473632813</v>
      </c>
      <c r="O698" s="52">
        <v>9035.0018510000009</v>
      </c>
    </row>
    <row r="699" spans="1:15" x14ac:dyDescent="0.35">
      <c r="A699" s="48">
        <v>39264</v>
      </c>
      <c r="B699" s="34">
        <v>3</v>
      </c>
      <c r="C699" s="29" t="s">
        <v>64</v>
      </c>
      <c r="D699" s="30" t="s">
        <v>65</v>
      </c>
      <c r="E699" s="52"/>
      <c r="F699" s="52"/>
      <c r="G699" s="52"/>
      <c r="H699" s="52">
        <v>8.7034244800310692</v>
      </c>
      <c r="I699" s="52">
        <v>6.3776755199689301</v>
      </c>
      <c r="J699" s="52">
        <v>15.081099999999999</v>
      </c>
      <c r="K699" s="52">
        <v>16.848219267737111</v>
      </c>
      <c r="L699" s="52">
        <v>25.710293380975674</v>
      </c>
      <c r="M699" s="52">
        <v>57.710807800292969</v>
      </c>
      <c r="N699" s="52">
        <v>88.066383361816406</v>
      </c>
      <c r="O699" s="52">
        <v>9145.0031739999995</v>
      </c>
    </row>
    <row r="700" spans="1:15" x14ac:dyDescent="0.35">
      <c r="A700" s="48">
        <v>39356</v>
      </c>
      <c r="B700" s="34">
        <v>4</v>
      </c>
      <c r="C700" s="29" t="s">
        <v>64</v>
      </c>
      <c r="D700" s="30" t="s">
        <v>65</v>
      </c>
      <c r="E700" s="52">
        <v>50.864706319921694</v>
      </c>
      <c r="F700" s="52">
        <v>7.0197494199571517</v>
      </c>
      <c r="G700" s="52">
        <v>57.884455739878845</v>
      </c>
      <c r="H700" s="52">
        <v>8.3211434976032326</v>
      </c>
      <c r="I700" s="52">
        <v>6.3465565023967674</v>
      </c>
      <c r="J700" s="52">
        <v>14.6677</v>
      </c>
      <c r="K700" s="52">
        <v>16.359366050923548</v>
      </c>
      <c r="L700" s="52">
        <v>25.339617667331421</v>
      </c>
      <c r="M700" s="52">
        <v>56.731071472167969</v>
      </c>
      <c r="N700" s="52">
        <v>87.872825622558594</v>
      </c>
      <c r="O700" s="52">
        <v>9392.5005089999995</v>
      </c>
    </row>
    <row r="701" spans="1:15" x14ac:dyDescent="0.35">
      <c r="A701" s="48">
        <v>39448</v>
      </c>
      <c r="B701" s="34">
        <v>1</v>
      </c>
      <c r="C701" s="29" t="s">
        <v>64</v>
      </c>
      <c r="D701" s="30" t="s">
        <v>65</v>
      </c>
      <c r="E701" s="52"/>
      <c r="F701" s="52"/>
      <c r="G701" s="52"/>
      <c r="H701" s="52">
        <v>8.8154034984617571</v>
      </c>
      <c r="I701" s="52">
        <v>8.266196501538241</v>
      </c>
      <c r="J701" s="52">
        <v>17.081599999999998</v>
      </c>
      <c r="K701" s="52">
        <v>16.200094752840833</v>
      </c>
      <c r="L701" s="52">
        <v>26.935064672646288</v>
      </c>
      <c r="M701" s="52">
        <v>51.607597351074219</v>
      </c>
      <c r="N701" s="52">
        <v>85.8052978515625</v>
      </c>
      <c r="O701" s="52">
        <v>9215.0012650000008</v>
      </c>
    </row>
    <row r="702" spans="1:15" x14ac:dyDescent="0.35">
      <c r="A702" s="48">
        <v>39539</v>
      </c>
      <c r="B702" s="34">
        <v>2</v>
      </c>
      <c r="C702" s="29" t="s">
        <v>64</v>
      </c>
      <c r="D702" s="30" t="s">
        <v>65</v>
      </c>
      <c r="E702" s="52"/>
      <c r="F702" s="52"/>
      <c r="G702" s="52"/>
      <c r="H702" s="52">
        <v>10.195261231441135</v>
      </c>
      <c r="I702" s="52">
        <v>10.455138768558866</v>
      </c>
      <c r="J702" s="52">
        <v>20.650400000000001</v>
      </c>
      <c r="K702" s="52">
        <v>18.087950870888303</v>
      </c>
      <c r="L702" s="52">
        <v>30.563783379410115</v>
      </c>
      <c r="M702" s="52">
        <v>49.370769500732422</v>
      </c>
      <c r="N702" s="52">
        <v>83.423355102539063</v>
      </c>
      <c r="O702" s="52">
        <v>9229.9987309999997</v>
      </c>
    </row>
    <row r="703" spans="1:15" x14ac:dyDescent="0.35">
      <c r="A703" s="48">
        <v>39630</v>
      </c>
      <c r="B703" s="34">
        <v>3</v>
      </c>
      <c r="C703" s="29" t="s">
        <v>64</v>
      </c>
      <c r="D703" s="30" t="s">
        <v>65</v>
      </c>
      <c r="E703" s="52"/>
      <c r="F703" s="52"/>
      <c r="G703" s="52"/>
      <c r="H703" s="52">
        <v>11.089325262189362</v>
      </c>
      <c r="I703" s="52">
        <v>10.398094737810638</v>
      </c>
      <c r="J703" s="52">
        <v>21.48742</v>
      </c>
      <c r="K703" s="52">
        <v>19.473416215132001</v>
      </c>
      <c r="L703" s="52">
        <v>31.531463114983517</v>
      </c>
      <c r="M703" s="52">
        <v>51.608455657958984</v>
      </c>
      <c r="N703" s="52">
        <v>83.564697265625</v>
      </c>
      <c r="O703" s="52">
        <v>9430.0006990000002</v>
      </c>
    </row>
    <row r="704" spans="1:15" x14ac:dyDescent="0.35">
      <c r="A704" s="48">
        <v>39722</v>
      </c>
      <c r="B704" s="34">
        <v>4</v>
      </c>
      <c r="C704" s="29" t="s">
        <v>64</v>
      </c>
      <c r="D704" s="30" t="s">
        <v>65</v>
      </c>
      <c r="E704" s="52">
        <v>48.982365388708786</v>
      </c>
      <c r="F704" s="52">
        <v>11.2</v>
      </c>
      <c r="G704" s="52">
        <v>60.182365388708789</v>
      </c>
      <c r="H704" s="52">
        <v>8.1628425127986155</v>
      </c>
      <c r="I704" s="52">
        <v>10.270127487201385</v>
      </c>
      <c r="J704" s="52">
        <v>18.432970000000001</v>
      </c>
      <c r="K704" s="52">
        <v>16.664859787845771</v>
      </c>
      <c r="L704" s="52">
        <v>30.628523608422331</v>
      </c>
      <c r="M704" s="52">
        <v>44.283924102783203</v>
      </c>
      <c r="N704" s="52">
        <v>81.389900207519531</v>
      </c>
      <c r="O704" s="52">
        <v>10950.003592999999</v>
      </c>
    </row>
    <row r="705" spans="1:15" x14ac:dyDescent="0.35">
      <c r="A705" s="48">
        <v>39814</v>
      </c>
      <c r="B705" s="34">
        <v>1</v>
      </c>
      <c r="C705" s="29" t="s">
        <v>64</v>
      </c>
      <c r="D705" s="30" t="s">
        <v>65</v>
      </c>
      <c r="E705" s="52"/>
      <c r="F705" s="52"/>
      <c r="G705" s="52"/>
      <c r="H705" s="52">
        <v>6.8385587679012447</v>
      </c>
      <c r="I705" s="52">
        <v>13.318691232098757</v>
      </c>
      <c r="J705" s="52">
        <v>20.157250000000001</v>
      </c>
      <c r="K705" s="52">
        <v>14.604092991110551</v>
      </c>
      <c r="L705" s="52">
        <v>31.982274657182248</v>
      </c>
      <c r="M705" s="52">
        <v>33.926052093505859</v>
      </c>
      <c r="N705" s="52">
        <v>74.29644775390625</v>
      </c>
      <c r="O705" s="52">
        <v>11700</v>
      </c>
    </row>
    <row r="706" spans="1:15" x14ac:dyDescent="0.35">
      <c r="A706" s="48">
        <v>39904</v>
      </c>
      <c r="B706" s="34">
        <v>2</v>
      </c>
      <c r="C706" s="29" t="s">
        <v>64</v>
      </c>
      <c r="D706" s="30" t="s">
        <v>65</v>
      </c>
      <c r="E706" s="52"/>
      <c r="F706" s="52"/>
      <c r="G706" s="52"/>
      <c r="H706" s="52">
        <v>8.5474970185635932</v>
      </c>
      <c r="I706" s="52">
        <v>13.878102981436406</v>
      </c>
      <c r="J706" s="52">
        <v>22.425599999999999</v>
      </c>
      <c r="K706" s="52">
        <v>15.753508079727405</v>
      </c>
      <c r="L706" s="52">
        <v>31.537497433808788</v>
      </c>
      <c r="M706" s="52">
        <v>38.114910125732422</v>
      </c>
      <c r="N706" s="52">
        <v>76.303565979003906</v>
      </c>
      <c r="O706" s="52">
        <v>10207.7119</v>
      </c>
    </row>
    <row r="707" spans="1:15" x14ac:dyDescent="0.35">
      <c r="A707" s="48">
        <v>39995</v>
      </c>
      <c r="B707" s="34">
        <v>3</v>
      </c>
      <c r="C707" s="29" t="s">
        <v>64</v>
      </c>
      <c r="D707" s="30" t="s">
        <v>65</v>
      </c>
      <c r="E707" s="52"/>
      <c r="F707" s="52"/>
      <c r="G707" s="52"/>
      <c r="H707" s="52">
        <v>9.7173025348652793</v>
      </c>
      <c r="I707" s="52">
        <v>14.21542746513472</v>
      </c>
      <c r="J707" s="52">
        <v>23.932729999999999</v>
      </c>
      <c r="K707" s="52">
        <v>16.43120638521015</v>
      </c>
      <c r="L707" s="52">
        <v>31.333631927531648</v>
      </c>
      <c r="M707" s="52">
        <v>40.602565765380859</v>
      </c>
      <c r="N707" s="52">
        <v>77.427413940429688</v>
      </c>
      <c r="O707" s="52">
        <v>9649.6824419999994</v>
      </c>
    </row>
    <row r="708" spans="1:15" x14ac:dyDescent="0.35">
      <c r="A708" s="48">
        <v>40087</v>
      </c>
      <c r="B708" s="34">
        <v>4</v>
      </c>
      <c r="C708" s="29" t="s">
        <v>64</v>
      </c>
      <c r="D708" s="30" t="s">
        <v>65</v>
      </c>
      <c r="E708" s="52">
        <v>61.504457063395051</v>
      </c>
      <c r="F708" s="52">
        <v>17.228649745393753</v>
      </c>
      <c r="G708" s="52">
        <v>78.733106808788804</v>
      </c>
      <c r="H708" s="52">
        <v>11.417833037420978</v>
      </c>
      <c r="I708" s="52">
        <v>14.413906962579022</v>
      </c>
      <c r="J708" s="52">
        <v>25.83174</v>
      </c>
      <c r="K708" s="52">
        <v>18.564236776616319</v>
      </c>
      <c r="L708" s="52">
        <v>32.80924694250011</v>
      </c>
      <c r="M708" s="52">
        <v>44.200790405273438</v>
      </c>
      <c r="N708" s="52">
        <v>78.117652893066406</v>
      </c>
      <c r="O708" s="52">
        <v>9458.6491740000001</v>
      </c>
    </row>
    <row r="709" spans="1:15" x14ac:dyDescent="0.35">
      <c r="A709" s="48">
        <v>40179</v>
      </c>
      <c r="B709" s="34">
        <v>1</v>
      </c>
      <c r="C709" s="29" t="s">
        <v>64</v>
      </c>
      <c r="D709" s="30" t="s">
        <v>65</v>
      </c>
      <c r="E709" s="52"/>
      <c r="F709" s="52"/>
      <c r="G709" s="52"/>
      <c r="H709" s="52">
        <v>14.601876699634936</v>
      </c>
      <c r="I709" s="52">
        <v>16.129233300365065</v>
      </c>
      <c r="J709" s="52">
        <v>30.731110000000001</v>
      </c>
      <c r="K709" s="52">
        <v>22.330823038562009</v>
      </c>
      <c r="L709" s="52">
        <v>36.319389128424042</v>
      </c>
      <c r="M709" s="52">
        <v>47.514965057373047</v>
      </c>
      <c r="N709" s="52">
        <v>77.279487609863281</v>
      </c>
      <c r="O709" s="52">
        <v>9071.3406040000009</v>
      </c>
    </row>
    <row r="710" spans="1:15" x14ac:dyDescent="0.35">
      <c r="A710" s="48">
        <v>40269</v>
      </c>
      <c r="B710" s="34">
        <v>2</v>
      </c>
      <c r="C710" s="29" t="s">
        <v>64</v>
      </c>
      <c r="D710" s="30" t="s">
        <v>65</v>
      </c>
      <c r="E710" s="52"/>
      <c r="F710" s="52"/>
      <c r="G710" s="52"/>
      <c r="H710" s="52">
        <v>17.87990834255832</v>
      </c>
      <c r="I710" s="52">
        <v>15.188221657441677</v>
      </c>
      <c r="J710" s="52">
        <v>33.068129999999996</v>
      </c>
      <c r="K710" s="52">
        <v>26.086326910926534</v>
      </c>
      <c r="L710" s="52">
        <v>37.668987326418971</v>
      </c>
      <c r="M710" s="52">
        <v>54.069911956787109</v>
      </c>
      <c r="N710" s="52">
        <v>78.07763671875</v>
      </c>
      <c r="O710" s="52">
        <v>9063.5237550000002</v>
      </c>
    </row>
    <row r="711" spans="1:15" x14ac:dyDescent="0.35">
      <c r="A711" s="48">
        <v>40360</v>
      </c>
      <c r="B711" s="34">
        <v>3</v>
      </c>
      <c r="C711" s="29" t="s">
        <v>64</v>
      </c>
      <c r="D711" s="30" t="s">
        <v>65</v>
      </c>
      <c r="E711" s="52"/>
      <c r="F711" s="52"/>
      <c r="G711" s="52"/>
      <c r="H711" s="52">
        <v>20.434232966780414</v>
      </c>
      <c r="I711" s="52">
        <v>14.745477033219586</v>
      </c>
      <c r="J711" s="52">
        <v>35.17971</v>
      </c>
      <c r="K711" s="52">
        <v>28.254719730986089</v>
      </c>
      <c r="L711" s="52">
        <v>38.409284626165288</v>
      </c>
      <c r="M711" s="52">
        <v>58.085281372070313</v>
      </c>
      <c r="N711" s="52">
        <v>78.96075439453125</v>
      </c>
      <c r="O711" s="52">
        <v>8919.5779600000005</v>
      </c>
    </row>
    <row r="712" spans="1:15" x14ac:dyDescent="0.35">
      <c r="A712" s="48">
        <v>40452</v>
      </c>
      <c r="B712" s="34">
        <v>4</v>
      </c>
      <c r="C712" s="29" t="s">
        <v>64</v>
      </c>
      <c r="D712" s="30" t="s">
        <v>65</v>
      </c>
      <c r="E712" s="52">
        <v>71.386516672629554</v>
      </c>
      <c r="F712" s="52">
        <v>20.018329494694537</v>
      </c>
      <c r="G712" s="52">
        <v>91.404846167324095</v>
      </c>
      <c r="H712" s="52">
        <v>19.574058164192142</v>
      </c>
      <c r="I712" s="52">
        <v>17.690821835807856</v>
      </c>
      <c r="J712" s="52">
        <v>37.264879999999998</v>
      </c>
      <c r="K712" s="52">
        <v>27.419825306726402</v>
      </c>
      <c r="L712" s="52">
        <v>40.769041853607526</v>
      </c>
      <c r="M712" s="52">
        <v>52.526824951171875</v>
      </c>
      <c r="N712" s="52">
        <v>78.099266052246094</v>
      </c>
      <c r="O712" s="52">
        <v>8982.2930699999997</v>
      </c>
    </row>
    <row r="713" spans="1:15" x14ac:dyDescent="0.35">
      <c r="A713" s="48">
        <v>40544</v>
      </c>
      <c r="B713" s="34">
        <v>1</v>
      </c>
      <c r="C713" s="29" t="s">
        <v>64</v>
      </c>
      <c r="D713" s="30" t="s">
        <v>65</v>
      </c>
      <c r="E713" s="52"/>
      <c r="F713" s="52"/>
      <c r="G713" s="52"/>
      <c r="H713" s="52">
        <v>21.440086611354101</v>
      </c>
      <c r="I713" s="52">
        <v>18.151693388645899</v>
      </c>
      <c r="J713" s="52">
        <v>39.59178</v>
      </c>
      <c r="K713" s="52">
        <v>27.652471073745684</v>
      </c>
      <c r="L713" s="52">
        <v>40.593777843417087</v>
      </c>
      <c r="M713" s="52">
        <v>54.152873992919922</v>
      </c>
      <c r="N713" s="52">
        <v>79.496322631835938</v>
      </c>
      <c r="O713" s="52">
        <v>8704.6878300000008</v>
      </c>
    </row>
    <row r="714" spans="1:15" x14ac:dyDescent="0.35">
      <c r="A714" s="48">
        <v>40634</v>
      </c>
      <c r="B714" s="34">
        <v>2</v>
      </c>
      <c r="C714" s="29" t="s">
        <v>64</v>
      </c>
      <c r="D714" s="30" t="s">
        <v>65</v>
      </c>
      <c r="E714" s="52"/>
      <c r="F714" s="52"/>
      <c r="G714" s="52"/>
      <c r="H714" s="52">
        <v>24.094136959752184</v>
      </c>
      <c r="I714" s="52">
        <v>20.540273040247818</v>
      </c>
      <c r="J714" s="52">
        <v>44.634410000000003</v>
      </c>
      <c r="K714" s="52">
        <v>29.907864921457755</v>
      </c>
      <c r="L714" s="52">
        <v>43.295574173751213</v>
      </c>
      <c r="M714" s="52">
        <v>53.9810791015625</v>
      </c>
      <c r="N714" s="52">
        <v>78.144721984863281</v>
      </c>
      <c r="O714" s="52">
        <v>8577.7416450000001</v>
      </c>
    </row>
    <row r="715" spans="1:15" x14ac:dyDescent="0.35">
      <c r="A715" s="48">
        <v>40725</v>
      </c>
      <c r="B715" s="34">
        <v>3</v>
      </c>
      <c r="C715" s="29" t="s">
        <v>64</v>
      </c>
      <c r="D715" s="30" t="s">
        <v>65</v>
      </c>
      <c r="E715" s="52"/>
      <c r="F715" s="52"/>
      <c r="G715" s="52"/>
      <c r="H715" s="52">
        <v>22.171781161428868</v>
      </c>
      <c r="I715" s="52">
        <v>20.621358838571133</v>
      </c>
      <c r="J715" s="52">
        <v>42.793140000000001</v>
      </c>
      <c r="K715" s="52">
        <v>28.886045901847922</v>
      </c>
      <c r="L715" s="52">
        <v>43.076595911312474</v>
      </c>
      <c r="M715" s="52">
        <v>51.811531066894531</v>
      </c>
      <c r="N715" s="52">
        <v>77.264450073242188</v>
      </c>
      <c r="O715" s="52">
        <v>9074.9981489999991</v>
      </c>
    </row>
    <row r="716" spans="1:15" x14ac:dyDescent="0.35">
      <c r="A716" s="48">
        <v>40817</v>
      </c>
      <c r="B716" s="34">
        <v>4</v>
      </c>
      <c r="C716" s="29" t="s">
        <v>64</v>
      </c>
      <c r="D716" s="30" t="s">
        <v>65</v>
      </c>
      <c r="E716" s="52">
        <v>79.663128142529743</v>
      </c>
      <c r="F716" s="52">
        <v>22.576751493476319</v>
      </c>
      <c r="G716" s="52">
        <v>102.23987963600607</v>
      </c>
      <c r="H716" s="52">
        <v>21.663142204677307</v>
      </c>
      <c r="I716" s="52">
        <v>21.355757795322695</v>
      </c>
      <c r="J716" s="52">
        <v>43.018900000000002</v>
      </c>
      <c r="K716" s="52">
        <v>27.193436549363931</v>
      </c>
      <c r="L716" s="52">
        <v>42.076436865718172</v>
      </c>
      <c r="M716" s="52">
        <v>50.357265472412109</v>
      </c>
      <c r="N716" s="52">
        <v>77.917861938476563</v>
      </c>
      <c r="O716" s="52">
        <v>9066.7516809999997</v>
      </c>
    </row>
    <row r="717" spans="1:15" x14ac:dyDescent="0.35">
      <c r="A717" s="48">
        <v>40909</v>
      </c>
      <c r="B717" s="34">
        <v>1</v>
      </c>
      <c r="C717" s="29" t="s">
        <v>64</v>
      </c>
      <c r="D717" s="30" t="s">
        <v>65</v>
      </c>
      <c r="E717" s="52"/>
      <c r="F717" s="52"/>
      <c r="G717" s="52"/>
      <c r="H717" s="52">
        <v>21.458917657151702</v>
      </c>
      <c r="I717" s="52">
        <v>23.004572342848299</v>
      </c>
      <c r="J717" s="52">
        <v>44.46349</v>
      </c>
      <c r="K717" s="52">
        <v>25.867467410507604</v>
      </c>
      <c r="L717" s="52">
        <v>40.805193795731441</v>
      </c>
      <c r="M717" s="52">
        <v>48.261882781982422</v>
      </c>
      <c r="N717" s="52">
        <v>76.131744384765625</v>
      </c>
      <c r="O717" s="52">
        <v>9168.3438160000005</v>
      </c>
    </row>
    <row r="718" spans="1:15" x14ac:dyDescent="0.35">
      <c r="A718" s="48">
        <v>41000</v>
      </c>
      <c r="B718" s="34">
        <v>2</v>
      </c>
      <c r="C718" s="29" t="s">
        <v>64</v>
      </c>
      <c r="D718" s="30" t="s">
        <v>65</v>
      </c>
      <c r="E718" s="52"/>
      <c r="F718" s="52"/>
      <c r="G718" s="52"/>
      <c r="H718" s="52">
        <v>21.261685279398144</v>
      </c>
      <c r="I718" s="52">
        <v>25.08413472060186</v>
      </c>
      <c r="J718" s="52">
        <v>46.345820000000003</v>
      </c>
      <c r="K718" s="52">
        <v>25.35471456139733</v>
      </c>
      <c r="L718" s="52">
        <v>41.232412018994516</v>
      </c>
      <c r="M718" s="52">
        <v>45.876167297363281</v>
      </c>
      <c r="N718" s="52">
        <v>74.6048583984375</v>
      </c>
      <c r="O718" s="52">
        <v>9434.876886</v>
      </c>
    </row>
    <row r="719" spans="1:15" x14ac:dyDescent="0.35">
      <c r="A719" s="48">
        <v>41091</v>
      </c>
      <c r="B719" s="34">
        <v>3</v>
      </c>
      <c r="C719" s="29" t="s">
        <v>64</v>
      </c>
      <c r="D719" s="30" t="s">
        <v>65</v>
      </c>
      <c r="E719" s="52"/>
      <c r="F719" s="52"/>
      <c r="G719" s="52"/>
      <c r="H719" s="52">
        <v>22.688454762796365</v>
      </c>
      <c r="I719" s="52">
        <v>25.180885237203629</v>
      </c>
      <c r="J719" s="52">
        <v>47.869339999999994</v>
      </c>
      <c r="K719" s="52">
        <v>28.902123241205224</v>
      </c>
      <c r="L719" s="52">
        <v>44.706439237391308</v>
      </c>
      <c r="M719" s="52">
        <v>47.396633148193359</v>
      </c>
      <c r="N719" s="52">
        <v>73.31414794921875</v>
      </c>
      <c r="O719" s="52">
        <v>9575.2977570000003</v>
      </c>
    </row>
    <row r="720" spans="1:15" x14ac:dyDescent="0.35">
      <c r="A720" s="48">
        <v>41183</v>
      </c>
      <c r="B720" s="34">
        <v>4</v>
      </c>
      <c r="C720" s="29" t="s">
        <v>64</v>
      </c>
      <c r="D720" s="30" t="s">
        <v>65</v>
      </c>
      <c r="E720" s="52">
        <v>85.123575230214357</v>
      </c>
      <c r="F720" s="52">
        <v>29.150079208130521</v>
      </c>
      <c r="G720" s="52">
        <v>114.27365443834488</v>
      </c>
      <c r="H720" s="52">
        <v>25.872399908069173</v>
      </c>
      <c r="I720" s="52">
        <v>26.082090091930827</v>
      </c>
      <c r="J720" s="52">
        <v>51.95449</v>
      </c>
      <c r="K720" s="52">
        <v>30.393930045933786</v>
      </c>
      <c r="L720" s="52">
        <v>45.46497769993956</v>
      </c>
      <c r="M720" s="52">
        <v>49.798198699951172</v>
      </c>
      <c r="N720" s="52">
        <v>74.490989685058594</v>
      </c>
      <c r="O720" s="52">
        <v>9636.175534</v>
      </c>
    </row>
    <row r="721" spans="1:15" x14ac:dyDescent="0.35">
      <c r="A721" s="48">
        <v>41275</v>
      </c>
      <c r="B721" s="34">
        <v>1</v>
      </c>
      <c r="C721" s="29" t="s">
        <v>64</v>
      </c>
      <c r="D721" s="30" t="s">
        <v>65</v>
      </c>
      <c r="E721" s="52"/>
      <c r="F721" s="52"/>
      <c r="G721" s="52"/>
      <c r="H721" s="52">
        <v>26.96534087873291</v>
      </c>
      <c r="I721" s="52">
        <v>26.272009121267089</v>
      </c>
      <c r="J721" s="52">
        <v>53.237349999999999</v>
      </c>
      <c r="K721" s="52">
        <v>30.427175772010713</v>
      </c>
      <c r="L721" s="52">
        <v>45.264223721027228</v>
      </c>
      <c r="M721" s="52">
        <v>50.651168823242188</v>
      </c>
      <c r="N721" s="52">
        <v>75.349945068359375</v>
      </c>
      <c r="O721" s="52">
        <v>9721.1714169999996</v>
      </c>
    </row>
    <row r="722" spans="1:15" x14ac:dyDescent="0.35">
      <c r="A722" s="48">
        <v>41365</v>
      </c>
      <c r="B722" s="34">
        <v>2</v>
      </c>
      <c r="C722" s="29" t="s">
        <v>64</v>
      </c>
      <c r="D722" s="30" t="s">
        <v>65</v>
      </c>
      <c r="E722" s="52"/>
      <c r="F722" s="52"/>
      <c r="G722" s="52"/>
      <c r="H722" s="52">
        <v>27.381820638457373</v>
      </c>
      <c r="I722" s="52">
        <v>28.132289361542629</v>
      </c>
      <c r="J722" s="52">
        <v>55.514110000000002</v>
      </c>
      <c r="K722" s="52">
        <v>30.58290666884151</v>
      </c>
      <c r="L722" s="52">
        <v>45.709442873321507</v>
      </c>
      <c r="M722" s="52">
        <v>49.324073791503906</v>
      </c>
      <c r="N722" s="52">
        <v>73.720130920410156</v>
      </c>
      <c r="O722" s="52">
        <v>9923.8608559999993</v>
      </c>
    </row>
    <row r="723" spans="1:15" x14ac:dyDescent="0.35">
      <c r="A723" s="48">
        <v>41456</v>
      </c>
      <c r="B723" s="34">
        <v>3</v>
      </c>
      <c r="C723" s="29" t="s">
        <v>64</v>
      </c>
      <c r="D723" s="30" t="s">
        <v>65</v>
      </c>
      <c r="E723" s="52"/>
      <c r="F723" s="52"/>
      <c r="G723" s="52"/>
      <c r="H723" s="52">
        <v>24.668245448505893</v>
      </c>
      <c r="I723" s="52">
        <v>29.554394551494106</v>
      </c>
      <c r="J723" s="52">
        <v>54.222639999999998</v>
      </c>
      <c r="K723" s="52">
        <v>29.883365157695795</v>
      </c>
      <c r="L723" s="52">
        <v>46.832701161211574</v>
      </c>
      <c r="M723" s="52">
        <v>45.494365692138672</v>
      </c>
      <c r="N723" s="52">
        <v>71.297996520996094</v>
      </c>
      <c r="O723" s="52">
        <v>11421.895594</v>
      </c>
    </row>
    <row r="724" spans="1:15" x14ac:dyDescent="0.35">
      <c r="A724" s="48">
        <v>41548</v>
      </c>
      <c r="B724" s="34">
        <v>4</v>
      </c>
      <c r="C724" s="29" t="s">
        <v>64</v>
      </c>
      <c r="D724" s="30" t="s">
        <v>65</v>
      </c>
      <c r="E724" s="52">
        <v>81.871156741253486</v>
      </c>
      <c r="F724" s="52">
        <v>32.855353077032227</v>
      </c>
      <c r="G724" s="52">
        <v>114.72650981828571</v>
      </c>
      <c r="H724" s="52">
        <v>25.252447014546135</v>
      </c>
      <c r="I724" s="52">
        <v>30.020512985453863</v>
      </c>
      <c r="J724" s="52">
        <v>55.272959999999998</v>
      </c>
      <c r="K724" s="52">
        <v>30.844131217486336</v>
      </c>
      <c r="L724" s="52">
        <v>48.178019567036472</v>
      </c>
      <c r="M724" s="52">
        <v>45.686801910400391</v>
      </c>
      <c r="N724" s="52">
        <v>71.362022399902344</v>
      </c>
      <c r="O724" s="52">
        <v>12156.319339</v>
      </c>
    </row>
    <row r="725" spans="1:15" x14ac:dyDescent="0.35">
      <c r="A725" s="48">
        <v>41640</v>
      </c>
      <c r="B725" s="34">
        <v>1</v>
      </c>
      <c r="C725" s="29" t="s">
        <v>64</v>
      </c>
      <c r="D725" s="30" t="s">
        <v>65</v>
      </c>
      <c r="E725" s="52"/>
      <c r="F725" s="52"/>
      <c r="G725" s="52"/>
      <c r="H725" s="52">
        <v>30.005598016010321</v>
      </c>
      <c r="I725" s="52">
        <v>32.500061983989681</v>
      </c>
      <c r="J725" s="52">
        <v>62.505660000000006</v>
      </c>
      <c r="K725" s="52">
        <v>31.775020345010745</v>
      </c>
      <c r="L725" s="52">
        <v>47.939804173334451</v>
      </c>
      <c r="M725" s="52">
        <v>48.004608154296875</v>
      </c>
      <c r="N725" s="52">
        <v>72.425811767578125</v>
      </c>
      <c r="O725" s="52">
        <v>11360.001451</v>
      </c>
    </row>
    <row r="726" spans="1:15" x14ac:dyDescent="0.35">
      <c r="A726" s="48">
        <v>41730</v>
      </c>
      <c r="B726" s="34">
        <v>2</v>
      </c>
      <c r="C726" s="29" t="s">
        <v>64</v>
      </c>
      <c r="D726" s="30" t="s">
        <v>65</v>
      </c>
      <c r="E726" s="52"/>
      <c r="F726" s="52"/>
      <c r="G726" s="52"/>
      <c r="H726" s="52">
        <v>31.529946939082517</v>
      </c>
      <c r="I726" s="52">
        <v>31.519083060917485</v>
      </c>
      <c r="J726" s="52">
        <v>63.049030000000002</v>
      </c>
      <c r="K726" s="52">
        <v>32.757332665677282</v>
      </c>
      <c r="L726" s="52">
        <v>48.246189678911513</v>
      </c>
      <c r="M726" s="52">
        <v>50.008613586425781</v>
      </c>
      <c r="N726" s="52">
        <v>73.654502868652344</v>
      </c>
      <c r="O726" s="52">
        <v>11896.434324</v>
      </c>
    </row>
    <row r="727" spans="1:15" x14ac:dyDescent="0.35">
      <c r="A727" s="48">
        <v>41821</v>
      </c>
      <c r="B727" s="34">
        <v>3</v>
      </c>
      <c r="C727" s="29" t="s">
        <v>64</v>
      </c>
      <c r="D727" s="30" t="s">
        <v>65</v>
      </c>
      <c r="E727" s="52"/>
      <c r="F727" s="52"/>
      <c r="G727" s="52"/>
      <c r="H727" s="52">
        <v>34.740754855434034</v>
      </c>
      <c r="I727" s="52">
        <v>34.230925144565958</v>
      </c>
      <c r="J727" s="52">
        <v>68.971679999999992</v>
      </c>
      <c r="K727" s="52">
        <v>35.139917350556324</v>
      </c>
      <c r="L727" s="52">
        <v>50.811911104156515</v>
      </c>
      <c r="M727" s="52">
        <v>50.369594573974609</v>
      </c>
      <c r="N727" s="52">
        <v>72.833847045898438</v>
      </c>
      <c r="O727" s="52">
        <v>12212.485099</v>
      </c>
    </row>
    <row r="728" spans="1:15" x14ac:dyDescent="0.35">
      <c r="A728" s="48">
        <v>41913</v>
      </c>
      <c r="B728" s="34">
        <v>4</v>
      </c>
      <c r="C728" s="29" t="s">
        <v>64</v>
      </c>
      <c r="D728" s="30" t="s">
        <v>65</v>
      </c>
      <c r="E728" s="52">
        <v>98.577909661306379</v>
      </c>
      <c r="F728" s="52">
        <v>36.771896735115035</v>
      </c>
      <c r="G728" s="52">
        <v>135.3498063964214</v>
      </c>
      <c r="H728" s="52">
        <v>35.425860148789063</v>
      </c>
      <c r="I728" s="52">
        <v>33.634609851210946</v>
      </c>
      <c r="J728" s="52">
        <v>69.060470000000009</v>
      </c>
      <c r="K728" s="52">
        <v>35.936915552891215</v>
      </c>
      <c r="L728" s="52">
        <v>51.023692721485283</v>
      </c>
      <c r="M728" s="52">
        <v>51.296871185302734</v>
      </c>
      <c r="N728" s="52">
        <v>72.831954956054688</v>
      </c>
      <c r="O728" s="52">
        <v>12417.510913</v>
      </c>
    </row>
    <row r="729" spans="1:15" x14ac:dyDescent="0.35">
      <c r="A729" s="48">
        <v>42005</v>
      </c>
      <c r="B729" s="34">
        <v>1</v>
      </c>
      <c r="C729" s="29" t="s">
        <v>64</v>
      </c>
      <c r="D729" s="30" t="s">
        <v>65</v>
      </c>
      <c r="E729" s="52"/>
      <c r="F729" s="52"/>
      <c r="G729" s="52"/>
      <c r="H729" s="52">
        <v>36.513183711658144</v>
      </c>
      <c r="I729" s="52">
        <v>37.262326288341853</v>
      </c>
      <c r="J729" s="52">
        <v>73.775509999999997</v>
      </c>
      <c r="K729" s="52">
        <v>36.252784419138344</v>
      </c>
      <c r="L729" s="52">
        <v>51.703360092735473</v>
      </c>
      <c r="M729" s="52">
        <v>49.492282867431641</v>
      </c>
      <c r="N729" s="52">
        <v>70.585403442382813</v>
      </c>
      <c r="O729" s="52">
        <v>13062.347802</v>
      </c>
    </row>
    <row r="730" spans="1:15" x14ac:dyDescent="0.35">
      <c r="A730" s="48">
        <v>42095</v>
      </c>
      <c r="B730" s="34">
        <v>2</v>
      </c>
      <c r="C730" s="29" t="s">
        <v>64</v>
      </c>
      <c r="D730" s="30" t="s">
        <v>65</v>
      </c>
      <c r="E730" s="52"/>
      <c r="F730" s="52"/>
      <c r="G730" s="52"/>
      <c r="H730" s="52">
        <v>38.468830657055179</v>
      </c>
      <c r="I730" s="52">
        <v>38.166279342944819</v>
      </c>
      <c r="J730" s="52">
        <v>76.635109999999997</v>
      </c>
      <c r="K730" s="52">
        <v>37.593186105084833</v>
      </c>
      <c r="L730" s="52">
        <v>53.275815778974824</v>
      </c>
      <c r="M730" s="52">
        <v>50.197399139404297</v>
      </c>
      <c r="N730" s="52">
        <v>71.138084411621094</v>
      </c>
      <c r="O730" s="52">
        <v>13350.996514</v>
      </c>
    </row>
    <row r="731" spans="1:15" x14ac:dyDescent="0.35">
      <c r="A731" s="48">
        <v>42186</v>
      </c>
      <c r="B731" s="34">
        <v>3</v>
      </c>
      <c r="C731" s="29" t="s">
        <v>64</v>
      </c>
      <c r="D731" s="30" t="s">
        <v>65</v>
      </c>
      <c r="E731" s="52"/>
      <c r="F731" s="52"/>
      <c r="G731" s="52"/>
      <c r="H731" s="52">
        <v>34.670486445408862</v>
      </c>
      <c r="I731" s="52">
        <v>40.019308790655849</v>
      </c>
      <c r="J731" s="52">
        <v>74.689795236064711</v>
      </c>
      <c r="K731" s="52">
        <v>36.192559351918824</v>
      </c>
      <c r="L731" s="52">
        <v>53.220298406781687</v>
      </c>
      <c r="M731" s="52">
        <v>46.419307708740234</v>
      </c>
      <c r="N731" s="52">
        <v>68.258491516113281</v>
      </c>
      <c r="O731" s="52">
        <v>14592.350263</v>
      </c>
    </row>
    <row r="732" spans="1:15" x14ac:dyDescent="0.35">
      <c r="A732" s="48">
        <v>42278</v>
      </c>
      <c r="B732" s="34">
        <v>4</v>
      </c>
      <c r="C732" s="29" t="s">
        <v>64</v>
      </c>
      <c r="D732" s="30" t="s">
        <v>65</v>
      </c>
      <c r="E732" s="52">
        <v>106.14736094315383</v>
      </c>
      <c r="F732" s="52">
        <v>47.696998646029094</v>
      </c>
      <c r="G732" s="52">
        <v>153.84435958918291</v>
      </c>
      <c r="H732" s="52">
        <v>39.123180184168966</v>
      </c>
      <c r="I732" s="52">
        <v>43.36388853275745</v>
      </c>
      <c r="J732" s="52">
        <v>82.487068716926416</v>
      </c>
      <c r="K732" s="52">
        <v>36.857421453107065</v>
      </c>
      <c r="L732" s="52">
        <v>53.61721972026038</v>
      </c>
      <c r="M732" s="52">
        <v>47.429470062255859</v>
      </c>
      <c r="N732" s="52">
        <v>68.996589660644531</v>
      </c>
      <c r="O732" s="52">
        <v>13814.63213</v>
      </c>
    </row>
    <row r="733" spans="1:15" x14ac:dyDescent="0.35">
      <c r="A733" s="48">
        <v>42370</v>
      </c>
      <c r="B733" s="34">
        <v>1</v>
      </c>
      <c r="C733" s="29" t="s">
        <v>64</v>
      </c>
      <c r="D733" s="30" t="s">
        <v>65</v>
      </c>
      <c r="E733" s="52"/>
      <c r="F733" s="52"/>
      <c r="G733" s="52"/>
      <c r="H733" s="52">
        <v>44.446573412020854</v>
      </c>
      <c r="I733" s="52">
        <v>45.005058519410454</v>
      </c>
      <c r="J733" s="52">
        <v>89.451631931431308</v>
      </c>
      <c r="K733" s="52">
        <v>37.132359944981161</v>
      </c>
      <c r="L733" s="52">
        <v>52.74218363930634</v>
      </c>
      <c r="M733" s="52">
        <v>49.687828063964844</v>
      </c>
      <c r="N733" s="52">
        <v>70.575759887695313</v>
      </c>
      <c r="O733" s="52">
        <v>13197.048747999999</v>
      </c>
    </row>
    <row r="734" spans="1:15" x14ac:dyDescent="0.35">
      <c r="A734" s="48">
        <v>42461</v>
      </c>
      <c r="B734" s="34">
        <v>2</v>
      </c>
      <c r="C734" s="29" t="s">
        <v>64</v>
      </c>
      <c r="D734" s="30" t="s">
        <v>65</v>
      </c>
      <c r="E734" s="52"/>
      <c r="F734" s="52"/>
      <c r="G734" s="52"/>
      <c r="H734" s="52">
        <v>47.64755678829551</v>
      </c>
      <c r="I734" s="52">
        <v>49.104990935278501</v>
      </c>
      <c r="J734" s="52">
        <v>96.752547723574011</v>
      </c>
      <c r="K734" s="52">
        <v>37.913374225050447</v>
      </c>
      <c r="L734" s="52">
        <v>53.510144187252372</v>
      </c>
      <c r="M734" s="52">
        <v>49.246822357177734</v>
      </c>
      <c r="N734" s="52">
        <v>69.505935668945313</v>
      </c>
      <c r="O734" s="52">
        <v>13152.314898000001</v>
      </c>
    </row>
    <row r="735" spans="1:15" x14ac:dyDescent="0.35">
      <c r="A735" s="48">
        <v>42552</v>
      </c>
      <c r="B735" s="34">
        <v>3</v>
      </c>
      <c r="C735" s="29" t="s">
        <v>64</v>
      </c>
      <c r="D735" s="30" t="s">
        <v>65</v>
      </c>
      <c r="E735" s="52"/>
      <c r="F735" s="52"/>
      <c r="G735" s="52"/>
      <c r="H735" s="52">
        <v>50.901203523759612</v>
      </c>
      <c r="I735" s="52">
        <v>49.654641028998377</v>
      </c>
      <c r="J735" s="52">
        <v>100.55584455275799</v>
      </c>
      <c r="K735" s="52">
        <v>37.787085638047827</v>
      </c>
      <c r="L735" s="52">
        <v>53.238269320922868</v>
      </c>
      <c r="M735" s="52">
        <v>50.619834899902344</v>
      </c>
      <c r="N735" s="52">
        <v>71.318344116210938</v>
      </c>
      <c r="O735" s="52">
        <v>13050.999014000001</v>
      </c>
    </row>
    <row r="736" spans="1:15" x14ac:dyDescent="0.35">
      <c r="A736" s="48">
        <v>42644</v>
      </c>
      <c r="B736" s="34">
        <v>4</v>
      </c>
      <c r="C736" s="29" t="s">
        <v>64</v>
      </c>
      <c r="D736" s="30" t="s">
        <v>65</v>
      </c>
      <c r="E736" s="52">
        <v>132.52526944864215</v>
      </c>
      <c r="F736" s="52">
        <v>57.030226332281671</v>
      </c>
      <c r="G736" s="52">
        <v>189.55549578092382</v>
      </c>
      <c r="H736" s="52">
        <v>47.781585270419072</v>
      </c>
      <c r="I736" s="52">
        <v>52.647252065591928</v>
      </c>
      <c r="J736" s="52">
        <v>100.428837336011</v>
      </c>
      <c r="K736" s="52">
        <v>36.054697695925825</v>
      </c>
      <c r="L736" s="52">
        <v>52.981232061805663</v>
      </c>
      <c r="M736" s="52">
        <v>47.577556610107422</v>
      </c>
      <c r="N736" s="52">
        <v>69.913703918457031</v>
      </c>
      <c r="O736" s="52">
        <v>13446.001328</v>
      </c>
    </row>
    <row r="737" spans="1:15" x14ac:dyDescent="0.35">
      <c r="A737" s="48">
        <v>42736</v>
      </c>
      <c r="B737" s="34">
        <v>1</v>
      </c>
      <c r="C737" s="29" t="s">
        <v>64</v>
      </c>
      <c r="D737" s="30" t="s">
        <v>65</v>
      </c>
      <c r="E737" s="52"/>
      <c r="F737" s="52"/>
      <c r="G737" s="52"/>
      <c r="H737" s="52">
        <v>51.456154520036414</v>
      </c>
      <c r="I737" s="52">
        <v>53.898432293766582</v>
      </c>
      <c r="J737" s="52">
        <v>105.354586813803</v>
      </c>
      <c r="K737" s="52">
        <v>36.196895353213456</v>
      </c>
      <c r="L737" s="52">
        <v>52.301824945426887</v>
      </c>
      <c r="M737" s="52">
        <v>48.840923309326172</v>
      </c>
      <c r="N737" s="52">
        <v>70.571510314941406</v>
      </c>
      <c r="O737" s="52">
        <v>13317.687775</v>
      </c>
    </row>
    <row r="738" spans="1:15" x14ac:dyDescent="0.35">
      <c r="A738" s="48">
        <v>42826</v>
      </c>
      <c r="B738" s="34">
        <v>2</v>
      </c>
      <c r="C738" s="29" t="s">
        <v>64</v>
      </c>
      <c r="D738" s="30" t="s">
        <v>65</v>
      </c>
      <c r="E738" s="52"/>
      <c r="F738" s="52"/>
      <c r="G738" s="52"/>
      <c r="H738" s="52">
        <v>54.716874421359059</v>
      </c>
      <c r="I738" s="52">
        <v>55.37245105703095</v>
      </c>
      <c r="J738" s="52">
        <v>110.08932547839001</v>
      </c>
      <c r="K738" s="52">
        <v>37.209217999513541</v>
      </c>
      <c r="L738" s="52">
        <v>53.330898217125899</v>
      </c>
      <c r="M738" s="52">
        <v>49.702251434326172</v>
      </c>
      <c r="N738" s="52">
        <v>71.236801147460938</v>
      </c>
      <c r="O738" s="52">
        <v>13327.497370999999</v>
      </c>
    </row>
    <row r="739" spans="1:15" x14ac:dyDescent="0.35">
      <c r="A739" s="48">
        <v>42917</v>
      </c>
      <c r="B739" s="34">
        <v>3</v>
      </c>
      <c r="C739" s="29" t="s">
        <v>64</v>
      </c>
      <c r="D739" s="30" t="s">
        <v>65</v>
      </c>
      <c r="E739" s="52"/>
      <c r="F739" s="52"/>
      <c r="G739" s="52"/>
      <c r="H739" s="52">
        <v>57.177606812613263</v>
      </c>
      <c r="I739" s="52">
        <v>58.622420399558735</v>
      </c>
      <c r="J739" s="52">
        <v>115.800027212172</v>
      </c>
      <c r="K739" s="52">
        <v>37.553184577604341</v>
      </c>
      <c r="L739" s="52">
        <v>53.528677804418543</v>
      </c>
      <c r="M739" s="52">
        <v>49.37615966796875</v>
      </c>
      <c r="N739" s="52">
        <v>70.381263732910156</v>
      </c>
      <c r="O739" s="52">
        <v>13457.995934</v>
      </c>
    </row>
    <row r="740" spans="1:15" x14ac:dyDescent="0.35">
      <c r="A740" s="48">
        <v>43009</v>
      </c>
      <c r="B740" s="34">
        <v>4</v>
      </c>
      <c r="C740" s="29" t="s">
        <v>64</v>
      </c>
      <c r="D740" s="30" t="s">
        <v>65</v>
      </c>
      <c r="E740" s="52">
        <v>155.0730160171685</v>
      </c>
      <c r="F740" s="52">
        <v>67.292487365995939</v>
      </c>
      <c r="G740" s="52">
        <v>222.36550338316442</v>
      </c>
      <c r="H740" s="52">
        <v>58.692890274466748</v>
      </c>
      <c r="I740" s="52">
        <v>62.21190972553326</v>
      </c>
      <c r="J740" s="52">
        <v>120.90480000000001</v>
      </c>
      <c r="K740" s="52">
        <v>37.84855146427843</v>
      </c>
      <c r="L740" s="52">
        <v>54.372101377442839</v>
      </c>
      <c r="M740" s="52">
        <v>48.544715881347656</v>
      </c>
      <c r="N740" s="52">
        <v>69.737892150878906</v>
      </c>
      <c r="O740" s="52">
        <v>13540.498624</v>
      </c>
    </row>
    <row r="741" spans="1:15" x14ac:dyDescent="0.35">
      <c r="A741" s="48">
        <v>43101</v>
      </c>
      <c r="B741" s="34">
        <v>1</v>
      </c>
      <c r="C741" s="29" t="s">
        <v>64</v>
      </c>
      <c r="D741" s="30" t="s">
        <v>65</v>
      </c>
      <c r="E741" s="52"/>
      <c r="F741" s="52"/>
      <c r="G741" s="52"/>
      <c r="H741" s="52">
        <v>59.798320466176385</v>
      </c>
      <c r="I741" s="52">
        <v>62.475222256723605</v>
      </c>
      <c r="J741" s="52">
        <v>122.27354272289999</v>
      </c>
      <c r="K741" s="52">
        <v>37.621186282974584</v>
      </c>
      <c r="L741" s="52">
        <v>53.739482696333596</v>
      </c>
      <c r="M741" s="52">
        <v>48.905364990234375</v>
      </c>
      <c r="N741" s="52">
        <v>69.85821533203125</v>
      </c>
      <c r="O741" s="52">
        <v>13743.998052000001</v>
      </c>
    </row>
    <row r="742" spans="1:15" x14ac:dyDescent="0.35">
      <c r="A742" s="48">
        <v>43191</v>
      </c>
      <c r="B742" s="34">
        <v>2</v>
      </c>
      <c r="C742" s="29" t="s">
        <v>64</v>
      </c>
      <c r="D742" s="30" t="s">
        <v>65</v>
      </c>
      <c r="E742" s="52"/>
      <c r="F742" s="52"/>
      <c r="G742" s="52"/>
      <c r="H742" s="52">
        <v>55.277365551748652</v>
      </c>
      <c r="I742" s="52">
        <v>65.804681132925339</v>
      </c>
      <c r="J742" s="52">
        <v>121.082046684674</v>
      </c>
      <c r="K742" s="52">
        <v>35.944266205899709</v>
      </c>
      <c r="L742" s="52">
        <v>53.733705818710675</v>
      </c>
      <c r="M742" s="52">
        <v>45.652816772460938</v>
      </c>
      <c r="N742" s="52">
        <v>68.247184753417969</v>
      </c>
      <c r="O742" s="52">
        <v>14285.503516999999</v>
      </c>
    </row>
    <row r="743" spans="1:15" x14ac:dyDescent="0.35">
      <c r="A743" s="48">
        <v>43282</v>
      </c>
      <c r="B743" s="34">
        <v>3</v>
      </c>
      <c r="C743" s="29" t="s">
        <v>64</v>
      </c>
      <c r="D743" s="30" t="s">
        <v>65</v>
      </c>
      <c r="E743" s="52"/>
      <c r="F743" s="52"/>
      <c r="G743" s="52"/>
      <c r="H743" s="52">
        <v>55.071692697180531</v>
      </c>
      <c r="I743" s="52">
        <v>65.559495330878491</v>
      </c>
      <c r="J743" s="52">
        <v>120.63118802805903</v>
      </c>
      <c r="K743" s="52">
        <v>35.577751262964512</v>
      </c>
      <c r="L743" s="52">
        <v>53.469870251659103</v>
      </c>
      <c r="M743" s="52">
        <v>45.652946472167969</v>
      </c>
      <c r="N743" s="52">
        <v>68.611900329589844</v>
      </c>
      <c r="O743" s="52">
        <v>14901.50311</v>
      </c>
    </row>
    <row r="744" spans="1:15" x14ac:dyDescent="0.35">
      <c r="A744" s="48">
        <v>43374</v>
      </c>
      <c r="B744" s="34">
        <v>4</v>
      </c>
      <c r="C744" s="29" t="s">
        <v>64</v>
      </c>
      <c r="D744" s="30" t="s">
        <v>65</v>
      </c>
      <c r="E744" s="52">
        <v>167.30418203771424</v>
      </c>
      <c r="F744" s="52">
        <v>74.101303061983032</v>
      </c>
      <c r="G744" s="52">
        <v>241.40548509969727</v>
      </c>
      <c r="H744" s="52">
        <v>60.043938789316208</v>
      </c>
      <c r="I744" s="52">
        <v>67.252937502240798</v>
      </c>
      <c r="J744" s="52">
        <v>127.296876291557</v>
      </c>
      <c r="K744" s="52">
        <v>35.889084216544518</v>
      </c>
      <c r="L744" s="52">
        <v>52.731558773405055</v>
      </c>
      <c r="M744" s="52">
        <v>47.168430328369141</v>
      </c>
      <c r="N744" s="52">
        <v>69.304214477539063</v>
      </c>
      <c r="O744" s="52">
        <v>14410.480348999999</v>
      </c>
    </row>
    <row r="745" spans="1:15" x14ac:dyDescent="0.35">
      <c r="A745" s="48">
        <v>43466</v>
      </c>
      <c r="B745" s="34">
        <v>1</v>
      </c>
      <c r="C745" s="29" t="s">
        <v>64</v>
      </c>
      <c r="D745" s="30" t="s">
        <v>65</v>
      </c>
      <c r="E745" s="52"/>
      <c r="F745" s="52"/>
      <c r="G745" s="52"/>
      <c r="H745" s="52">
        <v>65.591011235955051</v>
      </c>
      <c r="I745" s="52">
        <v>66.626489556307945</v>
      </c>
      <c r="J745" s="52">
        <v>132.217500792263</v>
      </c>
      <c r="K745" s="52">
        <v>36.268017181188284</v>
      </c>
      <c r="L745" s="52">
        <v>52.319478947397727</v>
      </c>
      <c r="M745" s="52">
        <v>49.608417510986328</v>
      </c>
      <c r="N745" s="52">
        <v>71.564064025878906</v>
      </c>
      <c r="O745" s="52">
        <v>14240</v>
      </c>
    </row>
    <row r="746" spans="1:15" x14ac:dyDescent="0.35">
      <c r="A746" s="48">
        <v>43556</v>
      </c>
      <c r="B746" s="34">
        <v>2</v>
      </c>
      <c r="C746" s="29" t="s">
        <v>64</v>
      </c>
      <c r="D746" s="30" t="s">
        <v>65</v>
      </c>
      <c r="E746" s="52"/>
      <c r="F746" s="52"/>
      <c r="G746" s="52"/>
      <c r="H746" s="52">
        <v>68.846546522013099</v>
      </c>
      <c r="I746" s="52">
        <v>68.167472642119904</v>
      </c>
      <c r="J746" s="52">
        <v>137.014019164133</v>
      </c>
      <c r="K746" s="52">
        <v>37.739088301887385</v>
      </c>
      <c r="L746" s="52">
        <v>53.205178742867567</v>
      </c>
      <c r="M746" s="52">
        <v>50.247810363769531</v>
      </c>
      <c r="N746" s="52">
        <v>70.840179443359375</v>
      </c>
      <c r="O746" s="52">
        <v>14132.996485</v>
      </c>
    </row>
    <row r="747" spans="1:15" x14ac:dyDescent="0.35">
      <c r="A747" s="48">
        <v>43647</v>
      </c>
      <c r="B747" s="34">
        <v>3</v>
      </c>
      <c r="C747" s="29" t="s">
        <v>64</v>
      </c>
      <c r="D747" s="30" t="s">
        <v>65</v>
      </c>
      <c r="E747" s="52"/>
      <c r="F747" s="52"/>
      <c r="G747" s="52"/>
      <c r="H747" s="52">
        <v>71.321500896670429</v>
      </c>
      <c r="I747" s="52">
        <v>67.722376920459581</v>
      </c>
      <c r="J747" s="52">
        <v>139.04387781713001</v>
      </c>
      <c r="K747" s="52">
        <v>37.279816861066642</v>
      </c>
      <c r="L747" s="52">
        <v>52.43691188815562</v>
      </c>
      <c r="M747" s="52">
        <v>51.294239044189453</v>
      </c>
      <c r="N747" s="52">
        <v>72.149269104003906</v>
      </c>
      <c r="O747" s="52">
        <v>14195.004133</v>
      </c>
    </row>
    <row r="748" spans="1:15" x14ac:dyDescent="0.35">
      <c r="A748" s="48">
        <v>43739</v>
      </c>
      <c r="B748" s="34">
        <v>4</v>
      </c>
      <c r="C748" s="29" t="s">
        <v>64</v>
      </c>
      <c r="D748" s="30" t="s">
        <v>65</v>
      </c>
      <c r="E748" s="52">
        <v>201.94444329517572</v>
      </c>
      <c r="F748" s="52">
        <v>76.796261023903185</v>
      </c>
      <c r="G748" s="52">
        <v>278.74070431907887</v>
      </c>
      <c r="H748" s="52">
        <v>74.642393892732954</v>
      </c>
      <c r="I748" s="52">
        <v>70.181211942203035</v>
      </c>
      <c r="J748" s="52">
        <v>144.82360583493599</v>
      </c>
      <c r="K748" s="52">
        <v>36.961845879379091</v>
      </c>
      <c r="L748" s="52">
        <v>51.956391700027446</v>
      </c>
      <c r="M748" s="52">
        <v>51.540210723876953</v>
      </c>
      <c r="N748" s="52">
        <v>72.4488525390625</v>
      </c>
      <c r="O748" s="52">
        <v>13882.499555</v>
      </c>
    </row>
    <row r="749" spans="1:15" x14ac:dyDescent="0.35">
      <c r="A749" s="48">
        <v>43831</v>
      </c>
      <c r="B749" s="34">
        <v>1</v>
      </c>
      <c r="C749" s="29" t="s">
        <v>64</v>
      </c>
      <c r="D749" s="30" t="s">
        <v>65</v>
      </c>
      <c r="E749" s="52"/>
      <c r="F749" s="52"/>
      <c r="G749" s="52"/>
      <c r="H749" s="52">
        <v>55.474972253885731</v>
      </c>
      <c r="I749" s="52">
        <v>70.771371398834276</v>
      </c>
      <c r="J749" s="52">
        <v>126.24634365272001</v>
      </c>
      <c r="K749" s="52">
        <v>31.320230061143761</v>
      </c>
      <c r="L749" s="52">
        <v>49.555862993078073</v>
      </c>
      <c r="M749" s="52">
        <v>43.941844940185547</v>
      </c>
      <c r="N749" s="52">
        <v>69.52618408203125</v>
      </c>
      <c r="O749" s="52">
        <v>16310.003651000001</v>
      </c>
    </row>
    <row r="750" spans="1:15" x14ac:dyDescent="0.35">
      <c r="A750" s="48">
        <v>43922</v>
      </c>
      <c r="B750" s="34">
        <v>2</v>
      </c>
      <c r="C750" s="29" t="s">
        <v>64</v>
      </c>
      <c r="D750" s="30" t="s">
        <v>65</v>
      </c>
      <c r="E750" s="52"/>
      <c r="F750" s="52"/>
      <c r="G750" s="52"/>
      <c r="H750" s="52">
        <v>62.690467405787281</v>
      </c>
      <c r="I750" s="52">
        <v>79.037352116656734</v>
      </c>
      <c r="J750" s="52">
        <v>141.72781952244401</v>
      </c>
      <c r="K750" s="52">
        <v>28.753034150170393</v>
      </c>
      <c r="L750" s="52">
        <v>47.011123208844033</v>
      </c>
      <c r="M750" s="52">
        <v>44.233001708984375</v>
      </c>
      <c r="N750" s="52">
        <v>72.320823669433594</v>
      </c>
      <c r="O750" s="52">
        <v>14452.946954999999</v>
      </c>
    </row>
    <row r="751" spans="1:15" x14ac:dyDescent="0.35">
      <c r="A751" s="48">
        <v>44013</v>
      </c>
      <c r="B751" s="34">
        <v>3</v>
      </c>
      <c r="C751" s="29" t="s">
        <v>64</v>
      </c>
      <c r="D751" s="30" t="s">
        <v>65</v>
      </c>
      <c r="E751" s="52"/>
      <c r="F751" s="52"/>
      <c r="G751" s="52"/>
      <c r="H751" s="52">
        <v>58.583157671084535</v>
      </c>
      <c r="I751" s="52">
        <v>81.499811108912468</v>
      </c>
      <c r="J751" s="52">
        <v>140.082968779997</v>
      </c>
      <c r="K751" s="52">
        <v>24.887632925112712</v>
      </c>
      <c r="L751" s="52">
        <v>43.694940655389466</v>
      </c>
      <c r="M751" s="52">
        <v>41.820327758789063</v>
      </c>
      <c r="N751" s="52">
        <v>73.423484802246094</v>
      </c>
      <c r="O751" s="52">
        <v>14945.199863</v>
      </c>
    </row>
    <row r="752" spans="1:15" x14ac:dyDescent="0.35">
      <c r="A752" s="48">
        <v>44105</v>
      </c>
      <c r="B752" s="34">
        <v>4</v>
      </c>
      <c r="C752" s="29" t="s">
        <v>64</v>
      </c>
      <c r="D752" s="30" t="s">
        <v>65</v>
      </c>
      <c r="E752" s="52">
        <v>279.6838630895557</v>
      </c>
      <c r="F752" s="52">
        <v>86.128341236797823</v>
      </c>
      <c r="G752" s="52">
        <v>365.81220432635354</v>
      </c>
      <c r="H752" s="52">
        <v>66.111724597489129</v>
      </c>
      <c r="I752" s="52">
        <v>80.525256310699874</v>
      </c>
      <c r="J752" s="52">
        <v>146.636980908189</v>
      </c>
      <c r="K752" s="52">
        <v>23.638018964404797</v>
      </c>
      <c r="L752" s="52">
        <v>40.08531781687909</v>
      </c>
      <c r="M752" s="52">
        <v>45.085300445556641</v>
      </c>
      <c r="N752" s="52">
        <v>76.455589294433594</v>
      </c>
      <c r="O752" s="52">
        <v>14050.004075000001</v>
      </c>
    </row>
    <row r="753" spans="1:15" x14ac:dyDescent="0.35">
      <c r="A753" s="48">
        <v>44197</v>
      </c>
      <c r="B753" s="34">
        <v>1</v>
      </c>
      <c r="C753" s="29" t="s">
        <v>64</v>
      </c>
      <c r="D753" s="30" t="s">
        <v>65</v>
      </c>
      <c r="E753" s="52"/>
      <c r="F753" s="52"/>
      <c r="G753" s="52"/>
      <c r="H753" s="52">
        <v>62.28124838441456</v>
      </c>
      <c r="I753" s="52">
        <v>82.626715933455444</v>
      </c>
      <c r="J753" s="52">
        <v>144.90796431787001</v>
      </c>
      <c r="K753" s="52">
        <v>21.37543597758371</v>
      </c>
      <c r="L753" s="52">
        <v>38.167637465620786</v>
      </c>
      <c r="M753" s="52">
        <v>42.979866027832031</v>
      </c>
      <c r="N753" s="52">
        <v>76.744163513183594</v>
      </c>
      <c r="O753" s="52">
        <v>14524.997868</v>
      </c>
    </row>
    <row r="754" spans="1:15" x14ac:dyDescent="0.35">
      <c r="A754" s="48">
        <v>44287</v>
      </c>
      <c r="B754" s="34">
        <v>2</v>
      </c>
      <c r="C754" s="29" t="s">
        <v>64</v>
      </c>
      <c r="D754" s="30" t="s">
        <v>65</v>
      </c>
      <c r="E754" s="52"/>
      <c r="F754" s="52"/>
      <c r="G754" s="52"/>
      <c r="H754" s="52">
        <v>64.043057075184109</v>
      </c>
      <c r="I754" s="52">
        <v>83.740908615917888</v>
      </c>
      <c r="J754" s="52">
        <v>147.783965691102</v>
      </c>
      <c r="K754" s="52">
        <v>21.388914282697861</v>
      </c>
      <c r="L754" s="52">
        <v>38.04031210784823</v>
      </c>
      <c r="M754" s="52">
        <v>43.335594177246094</v>
      </c>
      <c r="N754" s="52">
        <v>77.072608947753906</v>
      </c>
      <c r="O754" s="52">
        <v>14540.811175000001</v>
      </c>
    </row>
    <row r="755" spans="1:15" x14ac:dyDescent="0.35">
      <c r="A755" s="48">
        <v>44378</v>
      </c>
      <c r="B755" s="34">
        <v>3</v>
      </c>
      <c r="C755" s="29" t="s">
        <v>64</v>
      </c>
      <c r="D755" s="30" t="s">
        <v>65</v>
      </c>
      <c r="E755" s="52"/>
      <c r="F755" s="52"/>
      <c r="G755" s="52"/>
      <c r="H755" s="52">
        <v>64.770385626016065</v>
      </c>
      <c r="I755" s="52">
        <v>83.963993409351957</v>
      </c>
      <c r="J755" s="52">
        <v>148.73437903536802</v>
      </c>
      <c r="K755" s="52">
        <v>20.39538367155285</v>
      </c>
      <c r="L755" s="52">
        <v>36.487298449442427</v>
      </c>
      <c r="M755" s="52">
        <v>43.547691345214844</v>
      </c>
      <c r="N755" s="52">
        <v>77.906723022460938</v>
      </c>
      <c r="O755" s="52">
        <v>14312.142672</v>
      </c>
    </row>
    <row r="756" spans="1:15" x14ac:dyDescent="0.35">
      <c r="A756" s="48">
        <v>44470</v>
      </c>
      <c r="B756" s="34">
        <v>4</v>
      </c>
      <c r="C756" s="29" t="s">
        <v>64</v>
      </c>
      <c r="D756" s="30" t="s">
        <v>65</v>
      </c>
      <c r="E756" s="52">
        <v>334.36739619446985</v>
      </c>
      <c r="F756" s="52">
        <v>90.234877186740789</v>
      </c>
      <c r="G756" s="52">
        <v>424.60227338121064</v>
      </c>
      <c r="H756" s="52">
        <v>60.802009687940981</v>
      </c>
      <c r="I756" s="52">
        <v>82.80087855670304</v>
      </c>
      <c r="J756" s="52">
        <v>143.60288824464402</v>
      </c>
      <c r="K756" s="52">
        <v>18.18419211321017</v>
      </c>
      <c r="L756" s="52">
        <v>33.820565805534315</v>
      </c>
      <c r="M756" s="52">
        <v>42.340381622314453</v>
      </c>
      <c r="N756" s="52">
        <v>78.748374938964844</v>
      </c>
      <c r="O756" s="52">
        <v>14215.451174</v>
      </c>
    </row>
    <row r="757" spans="1:15" x14ac:dyDescent="0.35">
      <c r="A757" s="48">
        <v>44562</v>
      </c>
      <c r="B757" s="34">
        <v>1</v>
      </c>
      <c r="C757" s="29" t="s">
        <v>64</v>
      </c>
      <c r="D757" s="30" t="s">
        <v>65</v>
      </c>
      <c r="E757" s="52"/>
      <c r="F757" s="52"/>
      <c r="G757" s="52"/>
      <c r="H757" s="52">
        <v>56.592128092920213</v>
      </c>
      <c r="I757" s="52">
        <v>82.507551500191795</v>
      </c>
      <c r="J757" s="52">
        <v>139.099679593112</v>
      </c>
      <c r="K757" s="52">
        <v>16.53356318957054</v>
      </c>
      <c r="L757" s="52">
        <v>32.297491015885186</v>
      </c>
      <c r="M757" s="52">
        <v>40.684585571289063</v>
      </c>
      <c r="N757" s="52">
        <v>79.475311279296875</v>
      </c>
      <c r="O757" s="52">
        <v>14365.372488999999</v>
      </c>
    </row>
    <row r="758" spans="1:15" x14ac:dyDescent="0.35">
      <c r="A758" s="48">
        <v>44652</v>
      </c>
      <c r="B758" s="34">
        <v>2</v>
      </c>
      <c r="C758" s="29" t="s">
        <v>64</v>
      </c>
      <c r="D758" s="30" t="s">
        <v>65</v>
      </c>
      <c r="E758" s="52"/>
      <c r="F758" s="52"/>
      <c r="G758" s="52"/>
      <c r="H758" s="52">
        <v>49.551573547361272</v>
      </c>
      <c r="I758" s="52">
        <v>83.004848824002721</v>
      </c>
      <c r="J758" s="52">
        <v>132.55642237136399</v>
      </c>
      <c r="K758" s="52">
        <v>15.090096274356371</v>
      </c>
      <c r="L758" s="52">
        <v>31.808076685640131</v>
      </c>
      <c r="M758" s="52">
        <v>37.381496429443359</v>
      </c>
      <c r="N758" s="52">
        <v>78.795616149902344</v>
      </c>
      <c r="O758" s="52">
        <v>14972.561856</v>
      </c>
    </row>
    <row r="759" spans="1:15" x14ac:dyDescent="0.35">
      <c r="A759" s="48">
        <v>44743</v>
      </c>
      <c r="B759" s="34">
        <v>3</v>
      </c>
      <c r="C759" s="29" t="s">
        <v>64</v>
      </c>
      <c r="D759" s="30" t="s">
        <v>65</v>
      </c>
      <c r="E759" s="52"/>
      <c r="F759" s="52"/>
      <c r="G759" s="52"/>
      <c r="H759" s="52">
        <v>45.705337968914918</v>
      </c>
      <c r="I759" s="52">
        <v>84.079919603751094</v>
      </c>
      <c r="J759" s="52">
        <v>129.78525757266601</v>
      </c>
      <c r="K759" s="52">
        <v>13.449806380770205</v>
      </c>
      <c r="L759" s="52">
        <v>30.188666383206513</v>
      </c>
      <c r="M759" s="52">
        <v>35.21612548828125</v>
      </c>
      <c r="N759" s="52">
        <v>79.044097900390625</v>
      </c>
      <c r="O759" s="52">
        <v>15247.496922</v>
      </c>
    </row>
    <row r="760" spans="1:15" x14ac:dyDescent="0.35">
      <c r="A760" s="48">
        <v>44835</v>
      </c>
      <c r="B760" s="34">
        <v>4</v>
      </c>
      <c r="C760" s="29" t="s">
        <v>64</v>
      </c>
      <c r="D760" s="30" t="s">
        <v>65</v>
      </c>
      <c r="E760" s="52">
        <v>347.13014925925631</v>
      </c>
      <c r="F760" s="52">
        <v>91.000379849388096</v>
      </c>
      <c r="G760" s="52">
        <v>438.1305291086444</v>
      </c>
      <c r="H760" s="52">
        <v>46.472565353941057</v>
      </c>
      <c r="I760" s="52">
        <v>84.031328504760921</v>
      </c>
      <c r="J760" s="52">
        <v>130.50389385870199</v>
      </c>
      <c r="K760" s="52">
        <v>13.387648826559499</v>
      </c>
      <c r="L760" s="52">
        <v>29.786533191540478</v>
      </c>
      <c r="M760" s="52">
        <v>35.610099792480469</v>
      </c>
      <c r="N760" s="52">
        <v>79.229850769042969</v>
      </c>
      <c r="O760" s="52">
        <v>15488.299268999999</v>
      </c>
    </row>
    <row r="761" spans="1:15" x14ac:dyDescent="0.35">
      <c r="A761" s="48">
        <v>38626</v>
      </c>
      <c r="B761" s="34">
        <v>4</v>
      </c>
      <c r="C761" s="29" t="s">
        <v>66</v>
      </c>
      <c r="D761" s="30" t="s">
        <v>67</v>
      </c>
      <c r="E761" s="52">
        <v>56.680273579942622</v>
      </c>
      <c r="F761" s="52">
        <v>19.091365635151043</v>
      </c>
      <c r="G761" s="52">
        <v>75.771639215093671</v>
      </c>
      <c r="H761" s="52">
        <v>0.73684355653925415</v>
      </c>
      <c r="I761" s="52">
        <v>17.725618443460746</v>
      </c>
      <c r="J761" s="52">
        <v>18.462462000000002</v>
      </c>
      <c r="K761" s="52">
        <v>1.3</v>
      </c>
      <c r="L761" s="52">
        <v>24.365927331149045</v>
      </c>
      <c r="M761" s="52">
        <v>3.9910361766815186</v>
      </c>
      <c r="N761" s="52">
        <v>74.8040771484375</v>
      </c>
      <c r="O761" s="52">
        <v>4.605747</v>
      </c>
    </row>
    <row r="762" spans="1:15" x14ac:dyDescent="0.35">
      <c r="A762" s="48">
        <v>38718</v>
      </c>
      <c r="B762" s="34">
        <v>1</v>
      </c>
      <c r="C762" s="29" t="s">
        <v>66</v>
      </c>
      <c r="D762" s="30" t="s">
        <v>67</v>
      </c>
      <c r="E762" s="52"/>
      <c r="F762" s="52"/>
      <c r="G762" s="52"/>
      <c r="H762" s="52">
        <v>1.0391777855073259</v>
      </c>
      <c r="I762" s="52">
        <v>17.604691214492671</v>
      </c>
      <c r="J762" s="52">
        <v>18.643868999999999</v>
      </c>
      <c r="K762" s="52">
        <v>1.7999999999999998</v>
      </c>
      <c r="L762" s="52">
        <v>24.280416829422784</v>
      </c>
      <c r="M762" s="52">
        <v>5.5738310813903809</v>
      </c>
      <c r="N762" s="52">
        <v>75.186080932617188</v>
      </c>
      <c r="O762" s="52">
        <v>4.668952</v>
      </c>
    </row>
    <row r="763" spans="1:15" x14ac:dyDescent="0.35">
      <c r="A763" s="48">
        <v>38808</v>
      </c>
      <c r="B763" s="34">
        <v>2</v>
      </c>
      <c r="C763" s="29" t="s">
        <v>66</v>
      </c>
      <c r="D763" s="30" t="s">
        <v>67</v>
      </c>
      <c r="E763" s="52"/>
      <c r="F763" s="52"/>
      <c r="G763" s="52"/>
      <c r="H763" s="52">
        <v>0.85453320584437786</v>
      </c>
      <c r="I763" s="52">
        <v>17.277981794155625</v>
      </c>
      <c r="J763" s="52">
        <v>18.132515000000001</v>
      </c>
      <c r="K763" s="52">
        <v>1.5</v>
      </c>
      <c r="L763" s="52">
        <v>23.990558743666391</v>
      </c>
      <c r="M763" s="52">
        <v>4.7127118110656738</v>
      </c>
      <c r="N763" s="52">
        <v>75.373725891113281</v>
      </c>
      <c r="O763" s="52">
        <v>4.4479670000000002</v>
      </c>
    </row>
    <row r="764" spans="1:15" x14ac:dyDescent="0.35">
      <c r="A764" s="48">
        <v>38899</v>
      </c>
      <c r="B764" s="34">
        <v>3</v>
      </c>
      <c r="C764" s="29" t="s">
        <v>66</v>
      </c>
      <c r="D764" s="30" t="s">
        <v>67</v>
      </c>
      <c r="E764" s="52"/>
      <c r="F764" s="52"/>
      <c r="G764" s="52"/>
      <c r="H764" s="52">
        <v>0.89800024278306456</v>
      </c>
      <c r="I764" s="52">
        <v>17.044325757216935</v>
      </c>
      <c r="J764" s="52">
        <v>17.942326000000001</v>
      </c>
      <c r="K764" s="52">
        <v>1.5</v>
      </c>
      <c r="L764" s="52">
        <v>22.87873983046239</v>
      </c>
      <c r="M764" s="52">
        <v>5.0049266815185547</v>
      </c>
      <c r="N764" s="52">
        <v>76.337608337402344</v>
      </c>
      <c r="O764" s="52">
        <v>4.3083729999999996</v>
      </c>
    </row>
    <row r="765" spans="1:15" x14ac:dyDescent="0.35">
      <c r="A765" s="48">
        <v>38991</v>
      </c>
      <c r="B765" s="34">
        <v>4</v>
      </c>
      <c r="C765" s="29" t="s">
        <v>66</v>
      </c>
      <c r="D765" s="30" t="s">
        <v>67</v>
      </c>
      <c r="E765" s="52">
        <v>62.638049391576182</v>
      </c>
      <c r="F765" s="52">
        <v>19.914546512967398</v>
      </c>
      <c r="G765" s="52">
        <v>82.55259590454358</v>
      </c>
      <c r="H765" s="52">
        <v>2.9439883214040807</v>
      </c>
      <c r="I765" s="52">
        <v>18.03078667859592</v>
      </c>
      <c r="J765" s="52">
        <v>20.974775000000001</v>
      </c>
      <c r="K765" s="52">
        <v>4.7</v>
      </c>
      <c r="L765" s="52">
        <v>25.407771227764322</v>
      </c>
      <c r="M765" s="52">
        <v>14.03585147857666</v>
      </c>
      <c r="N765" s="52">
        <v>75.876533508300781</v>
      </c>
      <c r="O765" s="52">
        <v>4.227563</v>
      </c>
    </row>
    <row r="766" spans="1:15" x14ac:dyDescent="0.35">
      <c r="A766" s="48">
        <v>39083</v>
      </c>
      <c r="B766" s="34">
        <v>1</v>
      </c>
      <c r="C766" s="29" t="s">
        <v>66</v>
      </c>
      <c r="D766" s="30" t="s">
        <v>67</v>
      </c>
      <c r="E766" s="52"/>
      <c r="F766" s="52"/>
      <c r="G766" s="52"/>
      <c r="H766" s="52">
        <v>3.351580827167326</v>
      </c>
      <c r="I766" s="52">
        <v>17.777094172832676</v>
      </c>
      <c r="J766" s="52">
        <v>21.128675000000001</v>
      </c>
      <c r="K766" s="52">
        <v>5.2</v>
      </c>
      <c r="L766" s="52">
        <v>25.092136374241349</v>
      </c>
      <c r="M766" s="52">
        <v>15.862711906433105</v>
      </c>
      <c r="N766" s="52">
        <v>76.544097900390625</v>
      </c>
      <c r="O766" s="52">
        <v>4.1684190000000001</v>
      </c>
    </row>
    <row r="767" spans="1:15" x14ac:dyDescent="0.35">
      <c r="A767" s="48">
        <v>39173</v>
      </c>
      <c r="B767" s="34">
        <v>2</v>
      </c>
      <c r="C767" s="29" t="s">
        <v>66</v>
      </c>
      <c r="D767" s="30" t="s">
        <v>67</v>
      </c>
      <c r="E767" s="52"/>
      <c r="F767" s="52"/>
      <c r="G767" s="52"/>
      <c r="H767" s="52">
        <v>2.98406650951426</v>
      </c>
      <c r="I767" s="52">
        <v>17.753527490485741</v>
      </c>
      <c r="J767" s="52">
        <v>20.737594000000001</v>
      </c>
      <c r="K767" s="52">
        <v>5</v>
      </c>
      <c r="L767" s="52">
        <v>26.084813623244152</v>
      </c>
      <c r="M767" s="52">
        <v>14.389646530151367</v>
      </c>
      <c r="N767" s="52">
        <v>75.07025146484375</v>
      </c>
      <c r="O767" s="52">
        <v>4.2413179999999997</v>
      </c>
    </row>
    <row r="768" spans="1:15" x14ac:dyDescent="0.35">
      <c r="A768" s="48">
        <v>39264</v>
      </c>
      <c r="B768" s="34">
        <v>3</v>
      </c>
      <c r="C768" s="29" t="s">
        <v>66</v>
      </c>
      <c r="D768" s="30" t="s">
        <v>67</v>
      </c>
      <c r="E768" s="52"/>
      <c r="F768" s="52"/>
      <c r="G768" s="52"/>
      <c r="H768" s="52">
        <v>3.3355331986744465</v>
      </c>
      <c r="I768" s="52">
        <v>17.325381801325552</v>
      </c>
      <c r="J768" s="52">
        <v>20.660914999999999</v>
      </c>
      <c r="K768" s="52">
        <v>5.2</v>
      </c>
      <c r="L768" s="52">
        <v>24.368124541410609</v>
      </c>
      <c r="M768" s="52">
        <v>16.144168853759766</v>
      </c>
      <c r="N768" s="52">
        <v>75.654449462890625</v>
      </c>
      <c r="O768" s="52">
        <v>4.0185490000000001</v>
      </c>
    </row>
    <row r="769" spans="1:15" x14ac:dyDescent="0.35">
      <c r="A769" s="48">
        <v>39356</v>
      </c>
      <c r="B769" s="34">
        <v>4</v>
      </c>
      <c r="C769" s="29" t="s">
        <v>66</v>
      </c>
      <c r="D769" s="30" t="s">
        <v>67</v>
      </c>
      <c r="E769" s="52">
        <v>69.495748696072383</v>
      </c>
      <c r="F769" s="52">
        <v>20.160366432820652</v>
      </c>
      <c r="G769" s="52">
        <v>89.656115128893035</v>
      </c>
      <c r="H769" s="52">
        <v>3.1273086913232571</v>
      </c>
      <c r="I769" s="52">
        <v>16.707205308676741</v>
      </c>
      <c r="J769" s="52">
        <v>19.834513999999999</v>
      </c>
      <c r="K769" s="52">
        <v>4.5</v>
      </c>
      <c r="L769" s="52">
        <v>22.122877873330403</v>
      </c>
      <c r="M769" s="52">
        <v>15.767004013061523</v>
      </c>
      <c r="N769" s="52">
        <v>77.513671875</v>
      </c>
      <c r="O769" s="52">
        <v>3.8407040000000001</v>
      </c>
    </row>
    <row r="770" spans="1:15" x14ac:dyDescent="0.35">
      <c r="A770" s="48">
        <v>39448</v>
      </c>
      <c r="B770" s="34">
        <v>1</v>
      </c>
      <c r="C770" s="29" t="s">
        <v>66</v>
      </c>
      <c r="D770" s="30" t="s">
        <v>67</v>
      </c>
      <c r="E770" s="52"/>
      <c r="F770" s="52"/>
      <c r="G770" s="52"/>
      <c r="H770" s="52">
        <v>2.8815638055012052</v>
      </c>
      <c r="I770" s="52">
        <v>16.600000194498794</v>
      </c>
      <c r="J770" s="52">
        <v>19.481563999999999</v>
      </c>
      <c r="K770" s="52">
        <v>3.8</v>
      </c>
      <c r="L770" s="52">
        <v>20.298951767738476</v>
      </c>
      <c r="M770" s="52">
        <v>14.791234016418457</v>
      </c>
      <c r="N770" s="52">
        <v>79.012252807617188</v>
      </c>
      <c r="O770" s="52">
        <v>3.555148</v>
      </c>
    </row>
    <row r="771" spans="1:15" x14ac:dyDescent="0.35">
      <c r="A771" s="48">
        <v>39539</v>
      </c>
      <c r="B771" s="34">
        <v>2</v>
      </c>
      <c r="C771" s="29" t="s">
        <v>66</v>
      </c>
      <c r="D771" s="30" t="s">
        <v>67</v>
      </c>
      <c r="E771" s="52"/>
      <c r="F771" s="52"/>
      <c r="G771" s="52"/>
      <c r="H771" s="52">
        <v>2.5685227897416283</v>
      </c>
      <c r="I771" s="52">
        <v>16.371990210258371</v>
      </c>
      <c r="J771" s="52">
        <v>18.940512999999999</v>
      </c>
      <c r="K771" s="52">
        <v>2.9999999999999996</v>
      </c>
      <c r="L771" s="52">
        <v>17.916529328112897</v>
      </c>
      <c r="M771" s="52">
        <v>13.560998916625977</v>
      </c>
      <c r="N771" s="52">
        <v>80.988677978515625</v>
      </c>
      <c r="O771" s="52">
        <v>3.3471199999999999</v>
      </c>
    </row>
    <row r="772" spans="1:15" x14ac:dyDescent="0.35">
      <c r="A772" s="48">
        <v>39630</v>
      </c>
      <c r="B772" s="34">
        <v>3</v>
      </c>
      <c r="C772" s="29" t="s">
        <v>66</v>
      </c>
      <c r="D772" s="30" t="s">
        <v>67</v>
      </c>
      <c r="E772" s="52"/>
      <c r="F772" s="52"/>
      <c r="G772" s="52"/>
      <c r="H772" s="52">
        <v>2.2201122752306466</v>
      </c>
      <c r="I772" s="52">
        <v>16.154862724769352</v>
      </c>
      <c r="J772" s="52">
        <v>18.374974999999999</v>
      </c>
      <c r="K772" s="52">
        <v>2.6</v>
      </c>
      <c r="L772" s="52">
        <v>17.515696658552365</v>
      </c>
      <c r="M772" s="52">
        <v>12.082260131835938</v>
      </c>
      <c r="N772" s="52">
        <v>81.395851135253906</v>
      </c>
      <c r="O772" s="52">
        <v>3.4606029999999999</v>
      </c>
    </row>
    <row r="773" spans="1:15" x14ac:dyDescent="0.35">
      <c r="A773" s="48">
        <v>39722</v>
      </c>
      <c r="B773" s="34">
        <v>4</v>
      </c>
      <c r="C773" s="29" t="s">
        <v>66</v>
      </c>
      <c r="D773" s="30" t="s">
        <v>67</v>
      </c>
      <c r="E773" s="52">
        <v>81.489173358804479</v>
      </c>
      <c r="F773" s="52">
        <v>19.374238653170885</v>
      </c>
      <c r="G773" s="52">
        <v>100.86341201197536</v>
      </c>
      <c r="H773" s="52">
        <v>1.7927618138936987</v>
      </c>
      <c r="I773" s="52">
        <v>15.864675186106304</v>
      </c>
      <c r="J773" s="52">
        <v>17.657437000000002</v>
      </c>
      <c r="K773" s="52">
        <v>2.2000000000000002</v>
      </c>
      <c r="L773" s="52">
        <v>17.506285811417214</v>
      </c>
      <c r="M773" s="52">
        <v>10.153012275695801</v>
      </c>
      <c r="N773" s="52">
        <v>80.791610717773438</v>
      </c>
      <c r="O773" s="52">
        <v>3.8024719999999999</v>
      </c>
    </row>
    <row r="774" spans="1:15" x14ac:dyDescent="0.35">
      <c r="A774" s="48">
        <v>39814</v>
      </c>
      <c r="B774" s="34">
        <v>1</v>
      </c>
      <c r="C774" s="29" t="s">
        <v>66</v>
      </c>
      <c r="D774" s="30" t="s">
        <v>67</v>
      </c>
      <c r="E774" s="52"/>
      <c r="F774" s="52"/>
      <c r="G774" s="52"/>
      <c r="H774" s="52">
        <v>1.6105896182506456</v>
      </c>
      <c r="I774" s="52">
        <v>15.936766381749354</v>
      </c>
      <c r="J774" s="52">
        <v>17.547356000000001</v>
      </c>
      <c r="K774" s="52">
        <v>2.1</v>
      </c>
      <c r="L774" s="52">
        <v>18.125833273296564</v>
      </c>
      <c r="M774" s="52">
        <v>9.1785316467285156</v>
      </c>
      <c r="N774" s="52">
        <v>79.223114013671875</v>
      </c>
      <c r="O774" s="52">
        <v>4.1896599999999999</v>
      </c>
    </row>
    <row r="775" spans="1:15" x14ac:dyDescent="0.35">
      <c r="A775" s="48">
        <v>39904</v>
      </c>
      <c r="B775" s="34">
        <v>2</v>
      </c>
      <c r="C775" s="29" t="s">
        <v>66</v>
      </c>
      <c r="D775" s="30" t="s">
        <v>67</v>
      </c>
      <c r="E775" s="52"/>
      <c r="F775" s="52"/>
      <c r="G775" s="52"/>
      <c r="H775" s="52">
        <v>1.6254545771450206</v>
      </c>
      <c r="I775" s="52">
        <v>15.853613422854981</v>
      </c>
      <c r="J775" s="52">
        <v>17.479068000000002</v>
      </c>
      <c r="K775" s="52">
        <v>1.9</v>
      </c>
      <c r="L775" s="52">
        <v>16.517332122426659</v>
      </c>
      <c r="M775" s="52">
        <v>9.2994346618652344</v>
      </c>
      <c r="N775" s="52">
        <v>80.843086242675781</v>
      </c>
      <c r="O775" s="52">
        <v>3.901373</v>
      </c>
    </row>
    <row r="776" spans="1:15" x14ac:dyDescent="0.35">
      <c r="A776" s="48">
        <v>39995</v>
      </c>
      <c r="B776" s="34">
        <v>3</v>
      </c>
      <c r="C776" s="29" t="s">
        <v>66</v>
      </c>
      <c r="D776" s="30" t="s">
        <v>67</v>
      </c>
      <c r="E776" s="52"/>
      <c r="F776" s="52"/>
      <c r="G776" s="52"/>
      <c r="H776" s="52">
        <v>2.1746878644353167</v>
      </c>
      <c r="I776" s="52">
        <v>15.686977135564682</v>
      </c>
      <c r="J776" s="52">
        <v>17.861664999999999</v>
      </c>
      <c r="K776" s="52">
        <v>2.2999999999999998</v>
      </c>
      <c r="L776" s="52">
        <v>15.574863805203981</v>
      </c>
      <c r="M776" s="52">
        <v>12.175168991088867</v>
      </c>
      <c r="N776" s="52">
        <v>82.446342468261719</v>
      </c>
      <c r="O776" s="52">
        <v>3.7583829999999998</v>
      </c>
    </row>
    <row r="777" spans="1:15" x14ac:dyDescent="0.35">
      <c r="A777" s="48">
        <v>40087</v>
      </c>
      <c r="B777" s="34">
        <v>4</v>
      </c>
      <c r="C777" s="29" t="s">
        <v>66</v>
      </c>
      <c r="D777" s="30" t="s">
        <v>67</v>
      </c>
      <c r="E777" s="52">
        <v>95.091698081701281</v>
      </c>
      <c r="F777" s="52">
        <v>19.86888648630368</v>
      </c>
      <c r="G777" s="52">
        <v>114.96058456800496</v>
      </c>
      <c r="H777" s="52">
        <v>2.5674758482059348</v>
      </c>
      <c r="I777" s="52">
        <v>15.615408151794067</v>
      </c>
      <c r="J777" s="52">
        <v>18.182884000000001</v>
      </c>
      <c r="K777" s="52">
        <v>2.7</v>
      </c>
      <c r="L777" s="52">
        <v>15.816624241414686</v>
      </c>
      <c r="M777" s="52">
        <v>14.12028980255127</v>
      </c>
      <c r="N777" s="52">
        <v>82.716781616210938</v>
      </c>
      <c r="O777" s="52">
        <v>3.7848120000000001</v>
      </c>
    </row>
    <row r="778" spans="1:15" x14ac:dyDescent="0.35">
      <c r="A778" s="48">
        <v>40179</v>
      </c>
      <c r="B778" s="34">
        <v>1</v>
      </c>
      <c r="C778" s="29" t="s">
        <v>66</v>
      </c>
      <c r="D778" s="30" t="s">
        <v>67</v>
      </c>
      <c r="E778" s="52"/>
      <c r="F778" s="52"/>
      <c r="G778" s="52"/>
      <c r="H778" s="52">
        <v>3.2315876333435791</v>
      </c>
      <c r="I778" s="52">
        <v>15.949009366656419</v>
      </c>
      <c r="J778" s="52">
        <v>19.180596999999999</v>
      </c>
      <c r="K778" s="52">
        <v>3.3000000000000003</v>
      </c>
      <c r="L778" s="52">
        <v>16.096537832029934</v>
      </c>
      <c r="M778" s="52">
        <v>16.848211288452148</v>
      </c>
      <c r="N778" s="52">
        <v>82.181175231933594</v>
      </c>
      <c r="O778" s="52">
        <v>3.7022780000000002</v>
      </c>
    </row>
    <row r="779" spans="1:15" x14ac:dyDescent="0.35">
      <c r="A779" s="48">
        <v>40269</v>
      </c>
      <c r="B779" s="34">
        <v>2</v>
      </c>
      <c r="C779" s="29" t="s">
        <v>66</v>
      </c>
      <c r="D779" s="30" t="s">
        <v>67</v>
      </c>
      <c r="E779" s="52"/>
      <c r="F779" s="52"/>
      <c r="G779" s="52"/>
      <c r="H779" s="52">
        <v>2.7146013528777049</v>
      </c>
      <c r="I779" s="52">
        <v>15.565097647122297</v>
      </c>
      <c r="J779" s="52">
        <v>18.279699000000001</v>
      </c>
      <c r="K779" s="52">
        <v>2.9</v>
      </c>
      <c r="L779" s="52">
        <v>15.938696823864573</v>
      </c>
      <c r="M779" s="52">
        <v>14.850360870361328</v>
      </c>
      <c r="N779" s="52">
        <v>81.619102478027344</v>
      </c>
      <c r="O779" s="52">
        <v>3.8822429999999999</v>
      </c>
    </row>
    <row r="780" spans="1:15" x14ac:dyDescent="0.35">
      <c r="A780" s="48">
        <v>40360</v>
      </c>
      <c r="B780" s="34">
        <v>3</v>
      </c>
      <c r="C780" s="29" t="s">
        <v>66</v>
      </c>
      <c r="D780" s="30" t="s">
        <v>67</v>
      </c>
      <c r="E780" s="52"/>
      <c r="F780" s="52"/>
      <c r="G780" s="52"/>
      <c r="H780" s="52">
        <v>2.9564876985549939</v>
      </c>
      <c r="I780" s="52">
        <v>15.651147301445004</v>
      </c>
      <c r="J780" s="52">
        <v>18.607634999999998</v>
      </c>
      <c r="K780" s="52">
        <v>2.9</v>
      </c>
      <c r="L780" s="52">
        <v>15.084229372766957</v>
      </c>
      <c r="M780" s="52">
        <v>15.888572692871094</v>
      </c>
      <c r="N780" s="52">
        <v>82.643753051757813</v>
      </c>
      <c r="O780" s="52">
        <v>3.6281509999999999</v>
      </c>
    </row>
    <row r="781" spans="1:15" x14ac:dyDescent="0.35">
      <c r="A781" s="48">
        <v>40452</v>
      </c>
      <c r="B781" s="34">
        <v>4</v>
      </c>
      <c r="C781" s="29" t="s">
        <v>66</v>
      </c>
      <c r="D781" s="30" t="s">
        <v>67</v>
      </c>
      <c r="E781" s="52">
        <v>106.61331580384481</v>
      </c>
      <c r="F781" s="52">
        <v>21.033692027104067</v>
      </c>
      <c r="G781" s="52">
        <v>127.64700783094888</v>
      </c>
      <c r="H781" s="52">
        <v>3.1983994741153441</v>
      </c>
      <c r="I781" s="52">
        <v>15.615183525884657</v>
      </c>
      <c r="J781" s="52">
        <v>18.813583000000001</v>
      </c>
      <c r="K781" s="52">
        <v>3</v>
      </c>
      <c r="L781" s="52">
        <v>14.738757203646966</v>
      </c>
      <c r="M781" s="52">
        <v>17.000480651855469</v>
      </c>
      <c r="N781" s="52">
        <v>83.521980285644531</v>
      </c>
      <c r="O781" s="52">
        <v>3.541461</v>
      </c>
    </row>
    <row r="782" spans="1:15" x14ac:dyDescent="0.35">
      <c r="A782" s="48">
        <v>40544</v>
      </c>
      <c r="B782" s="34">
        <v>1</v>
      </c>
      <c r="C782" s="29" t="s">
        <v>66</v>
      </c>
      <c r="D782" s="30" t="s">
        <v>67</v>
      </c>
      <c r="E782" s="52"/>
      <c r="F782" s="52"/>
      <c r="G782" s="52"/>
      <c r="H782" s="52">
        <v>4.072138829117125</v>
      </c>
      <c r="I782" s="52">
        <v>15.526677170882873</v>
      </c>
      <c r="J782" s="52">
        <v>19.598815999999999</v>
      </c>
      <c r="K782" s="52">
        <v>3.8</v>
      </c>
      <c r="L782" s="52">
        <v>15.269951561117587</v>
      </c>
      <c r="M782" s="52">
        <v>20.777473449707031</v>
      </c>
      <c r="N782" s="52">
        <v>83.49237060546875</v>
      </c>
      <c r="O782" s="52">
        <v>3.4799039999999999</v>
      </c>
    </row>
    <row r="783" spans="1:15" x14ac:dyDescent="0.35">
      <c r="A783" s="48">
        <v>40634</v>
      </c>
      <c r="B783" s="34">
        <v>2</v>
      </c>
      <c r="C783" s="29" t="s">
        <v>66</v>
      </c>
      <c r="D783" s="30" t="s">
        <v>67</v>
      </c>
      <c r="E783" s="52"/>
      <c r="F783" s="52"/>
      <c r="G783" s="52"/>
      <c r="H783" s="52">
        <v>3.3536125044362604</v>
      </c>
      <c r="I783" s="52">
        <v>15.450505495563739</v>
      </c>
      <c r="J783" s="52">
        <v>18.804117999999999</v>
      </c>
      <c r="K783" s="52">
        <v>3.1</v>
      </c>
      <c r="L783" s="52">
        <v>14.54403558094276</v>
      </c>
      <c r="M783" s="52">
        <v>17.834457397460938</v>
      </c>
      <c r="N783" s="52">
        <v>83.672576904296875</v>
      </c>
      <c r="O783" s="52">
        <v>3.420674</v>
      </c>
    </row>
    <row r="784" spans="1:15" x14ac:dyDescent="0.35">
      <c r="A784" s="48">
        <v>40725</v>
      </c>
      <c r="B784" s="34">
        <v>3</v>
      </c>
      <c r="C784" s="29" t="s">
        <v>66</v>
      </c>
      <c r="D784" s="30" t="s">
        <v>67</v>
      </c>
      <c r="E784" s="52"/>
      <c r="F784" s="52"/>
      <c r="G784" s="52"/>
      <c r="H784" s="52">
        <v>6.1365895511510731</v>
      </c>
      <c r="I784" s="52">
        <v>15.068248448848927</v>
      </c>
      <c r="J784" s="52">
        <v>21.204837999999999</v>
      </c>
      <c r="K784" s="52">
        <v>6</v>
      </c>
      <c r="L784" s="52">
        <v>17.2475624848956</v>
      </c>
      <c r="M784" s="52">
        <v>28.939573287963867</v>
      </c>
      <c r="N784" s="52">
        <v>83.18951416015625</v>
      </c>
      <c r="O784" s="52">
        <v>3.7459820000000001</v>
      </c>
    </row>
    <row r="785" spans="1:15" x14ac:dyDescent="0.35">
      <c r="A785" s="48">
        <v>40817</v>
      </c>
      <c r="B785" s="34">
        <v>4</v>
      </c>
      <c r="C785" s="29" t="s">
        <v>66</v>
      </c>
      <c r="D785" s="30" t="s">
        <v>67</v>
      </c>
      <c r="E785" s="52">
        <v>103.46066507919522</v>
      </c>
      <c r="F785" s="52">
        <v>20.682829013312624</v>
      </c>
      <c r="G785" s="52">
        <v>124.14349409250785</v>
      </c>
      <c r="H785" s="52">
        <v>6.5180218999892992</v>
      </c>
      <c r="I785" s="52">
        <v>14.4691731000107</v>
      </c>
      <c r="J785" s="52">
        <v>20.987195</v>
      </c>
      <c r="K785" s="52">
        <v>6.3</v>
      </c>
      <c r="L785" s="52">
        <v>16.905593988496374</v>
      </c>
      <c r="M785" s="52">
        <v>31.057136535644531</v>
      </c>
      <c r="N785" s="52">
        <v>83.339576721191406</v>
      </c>
      <c r="O785" s="52">
        <v>3.8220109999999998</v>
      </c>
    </row>
    <row r="786" spans="1:15" x14ac:dyDescent="0.35">
      <c r="A786" s="48">
        <v>40909</v>
      </c>
      <c r="B786" s="34">
        <v>1</v>
      </c>
      <c r="C786" s="29" t="s">
        <v>66</v>
      </c>
      <c r="D786" s="30" t="s">
        <v>67</v>
      </c>
      <c r="E786" s="52"/>
      <c r="F786" s="52"/>
      <c r="G786" s="52"/>
      <c r="H786" s="52">
        <v>6.1098582464331237</v>
      </c>
      <c r="I786" s="52">
        <v>14.931496753566876</v>
      </c>
      <c r="J786" s="52">
        <v>21.041354999999999</v>
      </c>
      <c r="K786" s="52">
        <v>5.7</v>
      </c>
      <c r="L786" s="52">
        <v>16.267795962632935</v>
      </c>
      <c r="M786" s="52">
        <v>29.037380218505859</v>
      </c>
      <c r="N786" s="52">
        <v>82.872665405273438</v>
      </c>
      <c r="O786" s="52">
        <v>3.7114410000000002</v>
      </c>
    </row>
    <row r="787" spans="1:15" x14ac:dyDescent="0.35">
      <c r="A787" s="48">
        <v>41000</v>
      </c>
      <c r="B787" s="34">
        <v>2</v>
      </c>
      <c r="C787" s="29" t="s">
        <v>66</v>
      </c>
      <c r="D787" s="30" t="s">
        <v>67</v>
      </c>
      <c r="E787" s="52"/>
      <c r="F787" s="52"/>
      <c r="G787" s="52"/>
      <c r="H787" s="52">
        <v>4.9817469072360483</v>
      </c>
      <c r="I787" s="52">
        <v>14.449671092763953</v>
      </c>
      <c r="J787" s="52">
        <v>19.431418000000001</v>
      </c>
      <c r="K787" s="52">
        <v>4.8</v>
      </c>
      <c r="L787" s="52">
        <v>15.485405384298053</v>
      </c>
      <c r="M787" s="52">
        <v>25.637588500976563</v>
      </c>
      <c r="N787" s="52">
        <v>82.710090637207031</v>
      </c>
      <c r="O787" s="52">
        <v>3.927959</v>
      </c>
    </row>
    <row r="788" spans="1:15" x14ac:dyDescent="0.35">
      <c r="A788" s="48">
        <v>41091</v>
      </c>
      <c r="B788" s="34">
        <v>3</v>
      </c>
      <c r="C788" s="29" t="s">
        <v>66</v>
      </c>
      <c r="D788" s="30" t="s">
        <v>67</v>
      </c>
      <c r="E788" s="52"/>
      <c r="F788" s="52"/>
      <c r="G788" s="52"/>
      <c r="H788" s="52">
        <v>5.62558393627166</v>
      </c>
      <c r="I788" s="52">
        <v>14.080315063728339</v>
      </c>
      <c r="J788" s="52">
        <v>19.705898999999999</v>
      </c>
      <c r="K788" s="52">
        <v>5.2</v>
      </c>
      <c r="L788" s="52">
        <v>15.158924748291422</v>
      </c>
      <c r="M788" s="52">
        <v>28.54771614074707</v>
      </c>
      <c r="N788" s="52">
        <v>83.221664428710938</v>
      </c>
      <c r="O788" s="52">
        <v>3.9136120000000001</v>
      </c>
    </row>
    <row r="789" spans="1:15" x14ac:dyDescent="0.35">
      <c r="A789" s="48">
        <v>41183</v>
      </c>
      <c r="B789" s="34">
        <v>4</v>
      </c>
      <c r="C789" s="29" t="s">
        <v>66</v>
      </c>
      <c r="D789" s="30" t="s">
        <v>67</v>
      </c>
      <c r="E789" s="52">
        <v>120.44440349239989</v>
      </c>
      <c r="F789" s="52">
        <v>21.731071494769864</v>
      </c>
      <c r="G789" s="52">
        <v>142.17547498716976</v>
      </c>
      <c r="H789" s="52">
        <v>6.7448865955743926</v>
      </c>
      <c r="I789" s="52">
        <v>14.316369404425608</v>
      </c>
      <c r="J789" s="52">
        <v>21.061256</v>
      </c>
      <c r="K789" s="52">
        <v>5.6</v>
      </c>
      <c r="L789" s="52">
        <v>14.813564604493083</v>
      </c>
      <c r="M789" s="52">
        <v>32.025093078613281</v>
      </c>
      <c r="N789" s="52">
        <v>84.715316772460938</v>
      </c>
      <c r="O789" s="52">
        <v>3.7333639999999999</v>
      </c>
    </row>
    <row r="790" spans="1:15" x14ac:dyDescent="0.35">
      <c r="A790" s="48">
        <v>41275</v>
      </c>
      <c r="B790" s="34">
        <v>1</v>
      </c>
      <c r="C790" s="29" t="s">
        <v>66</v>
      </c>
      <c r="D790" s="30" t="s">
        <v>67</v>
      </c>
      <c r="E790" s="52"/>
      <c r="F790" s="52"/>
      <c r="G790" s="52"/>
      <c r="H790" s="52">
        <v>6.8987598251262616</v>
      </c>
      <c r="I790" s="52">
        <v>15.907712174873737</v>
      </c>
      <c r="J790" s="52">
        <v>22.806471999999999</v>
      </c>
      <c r="K790" s="52">
        <v>5.6</v>
      </c>
      <c r="L790" s="52">
        <v>15.550256624495173</v>
      </c>
      <c r="M790" s="52">
        <v>30.24913215637207</v>
      </c>
      <c r="N790" s="52">
        <v>83.996742248535156</v>
      </c>
      <c r="O790" s="52">
        <v>3.6453730000000002</v>
      </c>
    </row>
    <row r="791" spans="1:15" x14ac:dyDescent="0.35">
      <c r="A791" s="48">
        <v>41365</v>
      </c>
      <c r="B791" s="34">
        <v>2</v>
      </c>
      <c r="C791" s="29" t="s">
        <v>66</v>
      </c>
      <c r="D791" s="30" t="s">
        <v>67</v>
      </c>
      <c r="E791" s="52"/>
      <c r="F791" s="52"/>
      <c r="G791" s="52"/>
      <c r="H791" s="52">
        <v>6.8816308346373498</v>
      </c>
      <c r="I791" s="52">
        <v>15.952369165362651</v>
      </c>
      <c r="J791" s="52">
        <v>22.834</v>
      </c>
      <c r="K791" s="52">
        <v>5.4</v>
      </c>
      <c r="L791" s="52">
        <v>15.217867737834952</v>
      </c>
      <c r="M791" s="52">
        <v>30.137649536132813</v>
      </c>
      <c r="N791" s="52">
        <v>84.931625366210938</v>
      </c>
      <c r="O791" s="52">
        <v>3.6227830000000001</v>
      </c>
    </row>
    <row r="792" spans="1:15" x14ac:dyDescent="0.35">
      <c r="A792" s="48">
        <v>41456</v>
      </c>
      <c r="B792" s="34">
        <v>3</v>
      </c>
      <c r="C792" s="29" t="s">
        <v>66</v>
      </c>
      <c r="D792" s="30" t="s">
        <v>67</v>
      </c>
      <c r="E792" s="52"/>
      <c r="F792" s="52"/>
      <c r="G792" s="52"/>
      <c r="H792" s="52">
        <v>4.7455122769761191</v>
      </c>
      <c r="I792" s="52">
        <v>16.054487723023882</v>
      </c>
      <c r="J792" s="52">
        <v>20.8</v>
      </c>
      <c r="K792" s="52">
        <v>3.6000000000000005</v>
      </c>
      <c r="L792" s="52">
        <v>13.463134199462562</v>
      </c>
      <c r="M792" s="52">
        <v>22.814962387084961</v>
      </c>
      <c r="N792" s="52">
        <v>85.322471618652344</v>
      </c>
      <c r="O792" s="52">
        <v>3.5345430000000002</v>
      </c>
    </row>
    <row r="793" spans="1:15" x14ac:dyDescent="0.35">
      <c r="A793" s="48">
        <v>41548</v>
      </c>
      <c r="B793" s="34">
        <v>4</v>
      </c>
      <c r="C793" s="29" t="s">
        <v>66</v>
      </c>
      <c r="D793" s="30" t="s">
        <v>67</v>
      </c>
      <c r="E793" s="52">
        <v>135.59622320108508</v>
      </c>
      <c r="F793" s="52">
        <v>22.671047450781703</v>
      </c>
      <c r="G793" s="52">
        <v>158.2672706518668</v>
      </c>
      <c r="H793" s="52">
        <v>5.0170602584401491</v>
      </c>
      <c r="I793" s="52">
        <v>15.952939741559849</v>
      </c>
      <c r="J793" s="52">
        <v>20.97</v>
      </c>
      <c r="K793" s="52">
        <v>3.7000000000000006</v>
      </c>
      <c r="L793" s="52">
        <v>13.249738628357097</v>
      </c>
      <c r="M793" s="52">
        <v>23.924942016601563</v>
      </c>
      <c r="N793" s="52">
        <v>85.675468444824219</v>
      </c>
      <c r="O793" s="52">
        <v>3.4718290000000001</v>
      </c>
    </row>
    <row r="794" spans="1:15" x14ac:dyDescent="0.35">
      <c r="A794" s="48">
        <v>41640</v>
      </c>
      <c r="B794" s="34">
        <v>1</v>
      </c>
      <c r="C794" s="29" t="s">
        <v>66</v>
      </c>
      <c r="D794" s="30" t="s">
        <v>67</v>
      </c>
      <c r="E794" s="52"/>
      <c r="F794" s="52"/>
      <c r="G794" s="52"/>
      <c r="H794" s="52">
        <v>5.0587058057243652</v>
      </c>
      <c r="I794" s="52">
        <v>17.023294194275636</v>
      </c>
      <c r="J794" s="52">
        <v>22.082000000000001</v>
      </c>
      <c r="K794" s="52">
        <v>3.7000000000000006</v>
      </c>
      <c r="L794" s="52">
        <v>13.732075997707852</v>
      </c>
      <c r="M794" s="52">
        <v>22.908729553222656</v>
      </c>
      <c r="N794" s="52">
        <v>85.022819519042969</v>
      </c>
      <c r="O794" s="52">
        <v>3.488178</v>
      </c>
    </row>
    <row r="795" spans="1:15" x14ac:dyDescent="0.35">
      <c r="A795" s="48">
        <v>41730</v>
      </c>
      <c r="B795" s="34">
        <v>2</v>
      </c>
      <c r="C795" s="29" t="s">
        <v>66</v>
      </c>
      <c r="D795" s="30" t="s">
        <v>67</v>
      </c>
      <c r="E795" s="52"/>
      <c r="F795" s="52"/>
      <c r="G795" s="52"/>
      <c r="H795" s="52">
        <v>5.9715152177921622</v>
      </c>
      <c r="I795" s="52">
        <v>16.123484782207836</v>
      </c>
      <c r="J795" s="52">
        <v>22.094999999999999</v>
      </c>
      <c r="K795" s="52">
        <v>4.2</v>
      </c>
      <c r="L795" s="52">
        <v>13.314287027833688</v>
      </c>
      <c r="M795" s="52">
        <v>27.026544570922852</v>
      </c>
      <c r="N795" s="52">
        <v>85.675994873046875</v>
      </c>
      <c r="O795" s="52">
        <v>3.4382779999999999</v>
      </c>
    </row>
    <row r="796" spans="1:15" x14ac:dyDescent="0.35">
      <c r="A796" s="48">
        <v>41821</v>
      </c>
      <c r="B796" s="34">
        <v>3</v>
      </c>
      <c r="C796" s="29" t="s">
        <v>66</v>
      </c>
      <c r="D796" s="30" t="s">
        <v>67</v>
      </c>
      <c r="E796" s="52"/>
      <c r="F796" s="52"/>
      <c r="G796" s="52"/>
      <c r="H796" s="52">
        <v>7.0398480693648882</v>
      </c>
      <c r="I796" s="52">
        <v>15.524151930635112</v>
      </c>
      <c r="J796" s="52">
        <v>22.564</v>
      </c>
      <c r="K796" s="52">
        <v>5.3</v>
      </c>
      <c r="L796" s="52">
        <v>14.453212767581579</v>
      </c>
      <c r="M796" s="52">
        <v>31.199468612670898</v>
      </c>
      <c r="N796" s="52">
        <v>85.081611633300781</v>
      </c>
      <c r="O796" s="52">
        <v>3.6933959999999999</v>
      </c>
    </row>
    <row r="797" spans="1:15" x14ac:dyDescent="0.35">
      <c r="A797" s="48">
        <v>41913</v>
      </c>
      <c r="B797" s="34">
        <v>4</v>
      </c>
      <c r="C797" s="29" t="s">
        <v>66</v>
      </c>
      <c r="D797" s="30" t="s">
        <v>67</v>
      </c>
      <c r="E797" s="52">
        <v>126.20452494088337</v>
      </c>
      <c r="F797" s="52">
        <v>22.718076947711126</v>
      </c>
      <c r="G797" s="52">
        <v>148.9226018885945</v>
      </c>
      <c r="H797" s="52">
        <v>6.9412488717485852</v>
      </c>
      <c r="I797" s="52">
        <v>14.976751128251415</v>
      </c>
      <c r="J797" s="52">
        <v>21.917999999999999</v>
      </c>
      <c r="K797" s="52">
        <v>5.5</v>
      </c>
      <c r="L797" s="52">
        <v>14.717713196932189</v>
      </c>
      <c r="M797" s="52">
        <v>31.669170379638672</v>
      </c>
      <c r="N797" s="52">
        <v>84.745048522949219</v>
      </c>
      <c r="O797" s="52">
        <v>3.8876529999999998</v>
      </c>
    </row>
    <row r="798" spans="1:15" x14ac:dyDescent="0.35">
      <c r="A798" s="48">
        <v>42005</v>
      </c>
      <c r="B798" s="34">
        <v>1</v>
      </c>
      <c r="C798" s="29" t="s">
        <v>66</v>
      </c>
      <c r="D798" s="30" t="s">
        <v>67</v>
      </c>
      <c r="E798" s="52"/>
      <c r="F798" s="52"/>
      <c r="G798" s="52"/>
      <c r="H798" s="52">
        <v>7.0123465154867262</v>
      </c>
      <c r="I798" s="52">
        <v>14.672653484513273</v>
      </c>
      <c r="J798" s="52">
        <v>21.684999999999999</v>
      </c>
      <c r="K798" s="52">
        <v>5.5</v>
      </c>
      <c r="L798" s="52">
        <v>14.513273512064572</v>
      </c>
      <c r="M798" s="52">
        <v>32.337314605712891</v>
      </c>
      <c r="N798" s="52">
        <v>85.330963134765625</v>
      </c>
      <c r="O798" s="52">
        <v>3.9775999999999998</v>
      </c>
    </row>
    <row r="799" spans="1:15" x14ac:dyDescent="0.35">
      <c r="A799" s="48">
        <v>42095</v>
      </c>
      <c r="B799" s="34">
        <v>2</v>
      </c>
      <c r="C799" s="29" t="s">
        <v>66</v>
      </c>
      <c r="D799" s="30" t="s">
        <v>67</v>
      </c>
      <c r="E799" s="52"/>
      <c r="F799" s="52"/>
      <c r="G799" s="52"/>
      <c r="H799" s="52">
        <v>6.8234459823397682</v>
      </c>
      <c r="I799" s="52">
        <v>15.153554017660232</v>
      </c>
      <c r="J799" s="52">
        <v>21.977</v>
      </c>
      <c r="K799" s="52">
        <v>5.3</v>
      </c>
      <c r="L799" s="52">
        <v>14.574536214055192</v>
      </c>
      <c r="M799" s="52">
        <v>31.048122406005859</v>
      </c>
      <c r="N799" s="52">
        <v>85.379623413085938</v>
      </c>
      <c r="O799" s="52">
        <v>3.7725439999999999</v>
      </c>
    </row>
    <row r="800" spans="1:15" x14ac:dyDescent="0.35">
      <c r="A800" s="48">
        <v>42186</v>
      </c>
      <c r="B800" s="34">
        <v>3</v>
      </c>
      <c r="C800" s="29" t="s">
        <v>66</v>
      </c>
      <c r="D800" s="30" t="s">
        <v>67</v>
      </c>
      <c r="E800" s="52"/>
      <c r="F800" s="52"/>
      <c r="G800" s="52"/>
      <c r="H800" s="52">
        <v>6.8773396231651374</v>
      </c>
      <c r="I800" s="52">
        <v>14.957660376834863</v>
      </c>
      <c r="J800" s="52">
        <v>21.835000000000001</v>
      </c>
      <c r="K800" s="52">
        <v>5.5</v>
      </c>
      <c r="L800" s="52">
        <v>14.860442260034013</v>
      </c>
      <c r="M800" s="52">
        <v>31.496860504150391</v>
      </c>
      <c r="N800" s="52">
        <v>85.101325988769531</v>
      </c>
      <c r="O800" s="52">
        <v>3.9276089999999999</v>
      </c>
    </row>
    <row r="801" spans="1:15" x14ac:dyDescent="0.35">
      <c r="A801" s="48">
        <v>42278</v>
      </c>
      <c r="B801" s="34">
        <v>4</v>
      </c>
      <c r="C801" s="29" t="s">
        <v>66</v>
      </c>
      <c r="D801" s="30" t="s">
        <v>67</v>
      </c>
      <c r="E801" s="52">
        <v>127.79712828803127</v>
      </c>
      <c r="F801" s="52">
        <v>20.88676222638021</v>
      </c>
      <c r="G801" s="52">
        <v>148.68389051441147</v>
      </c>
      <c r="H801" s="52">
        <v>7.0288420558417197</v>
      </c>
      <c r="I801" s="52">
        <v>14.155157944158281</v>
      </c>
      <c r="J801" s="52">
        <v>21.184000000000001</v>
      </c>
      <c r="K801" s="52">
        <v>5.5</v>
      </c>
      <c r="L801" s="52">
        <v>14.247677339022083</v>
      </c>
      <c r="M801" s="52">
        <v>33.179958343505859</v>
      </c>
      <c r="N801" s="52">
        <v>85.952239990234375</v>
      </c>
      <c r="O801" s="52">
        <v>3.901993</v>
      </c>
    </row>
    <row r="802" spans="1:15" x14ac:dyDescent="0.35">
      <c r="A802" s="48">
        <v>42370</v>
      </c>
      <c r="B802" s="34">
        <v>1</v>
      </c>
      <c r="C802" s="29" t="s">
        <v>66</v>
      </c>
      <c r="D802" s="30" t="s">
        <v>67</v>
      </c>
      <c r="E802" s="52"/>
      <c r="F802" s="52"/>
      <c r="G802" s="52"/>
      <c r="H802" s="52">
        <v>7.2386084270729185</v>
      </c>
      <c r="I802" s="52">
        <v>14.506391572927082</v>
      </c>
      <c r="J802" s="52">
        <v>21.745000000000001</v>
      </c>
      <c r="K802" s="52">
        <v>5.4</v>
      </c>
      <c r="L802" s="52">
        <v>13.912930466214085</v>
      </c>
      <c r="M802" s="52">
        <v>33.288612365722656</v>
      </c>
      <c r="N802" s="52">
        <v>85.767059326171875</v>
      </c>
      <c r="O802" s="52">
        <v>3.7725080000000002</v>
      </c>
    </row>
    <row r="803" spans="1:15" x14ac:dyDescent="0.35">
      <c r="A803" s="48">
        <v>42461</v>
      </c>
      <c r="B803" s="34">
        <v>2</v>
      </c>
      <c r="C803" s="29" t="s">
        <v>66</v>
      </c>
      <c r="D803" s="30" t="s">
        <v>67</v>
      </c>
      <c r="E803" s="52"/>
      <c r="F803" s="52"/>
      <c r="G803" s="52"/>
      <c r="H803" s="52">
        <v>7.1640168052740023</v>
      </c>
      <c r="I803" s="52">
        <v>14.396983194725998</v>
      </c>
      <c r="J803" s="52">
        <v>21.561</v>
      </c>
      <c r="K803" s="52">
        <v>5.4</v>
      </c>
      <c r="L803" s="52">
        <v>13.931767293957945</v>
      </c>
      <c r="M803" s="52">
        <v>33.226737976074219</v>
      </c>
      <c r="N803" s="52">
        <v>85.723548889160156</v>
      </c>
      <c r="O803" s="52">
        <v>3.851648</v>
      </c>
    </row>
    <row r="804" spans="1:15" x14ac:dyDescent="0.35">
      <c r="A804" s="48">
        <v>42552</v>
      </c>
      <c r="B804" s="34">
        <v>3</v>
      </c>
      <c r="C804" s="29" t="s">
        <v>66</v>
      </c>
      <c r="D804" s="30" t="s">
        <v>67</v>
      </c>
      <c r="E804" s="52"/>
      <c r="F804" s="52"/>
      <c r="G804" s="52"/>
      <c r="H804" s="52">
        <v>7.7686592633835136</v>
      </c>
      <c r="I804" s="52">
        <v>14.241340736616488</v>
      </c>
      <c r="J804" s="52">
        <v>22.01</v>
      </c>
      <c r="K804" s="52">
        <v>5.8</v>
      </c>
      <c r="L804" s="52">
        <v>14.118526541694143</v>
      </c>
      <c r="M804" s="52">
        <v>35.296043395996094</v>
      </c>
      <c r="N804" s="52">
        <v>85.91864013671875</v>
      </c>
      <c r="O804" s="52">
        <v>3.7627449999999998</v>
      </c>
    </row>
    <row r="805" spans="1:15" x14ac:dyDescent="0.35">
      <c r="A805" s="48">
        <v>42644</v>
      </c>
      <c r="B805" s="34">
        <v>4</v>
      </c>
      <c r="C805" s="29" t="s">
        <v>66</v>
      </c>
      <c r="D805" s="30" t="s">
        <v>67</v>
      </c>
      <c r="E805" s="52">
        <v>129.86394642858073</v>
      </c>
      <c r="F805" s="52">
        <v>19.739799237387491</v>
      </c>
      <c r="G805" s="52">
        <v>149.60374566596823</v>
      </c>
      <c r="H805" s="52">
        <v>6.7529252142861989</v>
      </c>
      <c r="I805" s="52">
        <v>14.353074785713803</v>
      </c>
      <c r="J805" s="52">
        <v>21.106000000000002</v>
      </c>
      <c r="K805" s="52">
        <v>5.2</v>
      </c>
      <c r="L805" s="52">
        <v>14.107935646647929</v>
      </c>
      <c r="M805" s="52">
        <v>31.99528694152832</v>
      </c>
      <c r="N805" s="52">
        <v>86.805274963378906</v>
      </c>
      <c r="O805" s="52">
        <v>3.8399580000000002</v>
      </c>
    </row>
    <row r="806" spans="1:15" x14ac:dyDescent="0.35">
      <c r="A806" s="48">
        <v>42736</v>
      </c>
      <c r="B806" s="34">
        <v>1</v>
      </c>
      <c r="C806" s="29" t="s">
        <v>66</v>
      </c>
      <c r="D806" s="30" t="s">
        <v>67</v>
      </c>
      <c r="E806" s="52"/>
      <c r="F806" s="52"/>
      <c r="G806" s="52"/>
      <c r="H806" s="52">
        <v>6.8965027854992238</v>
      </c>
      <c r="I806" s="52">
        <v>15.835497214500776</v>
      </c>
      <c r="J806" s="52">
        <v>22.731999999999999</v>
      </c>
      <c r="K806" s="52">
        <v>5.0999999999999996</v>
      </c>
      <c r="L806" s="52">
        <v>14.470922075648851</v>
      </c>
      <c r="M806" s="52">
        <v>30.338302612304688</v>
      </c>
      <c r="N806" s="52">
        <v>86.082977294921875</v>
      </c>
      <c r="O806" s="52">
        <v>3.6341779999999999</v>
      </c>
    </row>
    <row r="807" spans="1:15" x14ac:dyDescent="0.35">
      <c r="A807" s="48">
        <v>42826</v>
      </c>
      <c r="B807" s="34">
        <v>2</v>
      </c>
      <c r="C807" s="29" t="s">
        <v>66</v>
      </c>
      <c r="D807" s="30" t="s">
        <v>67</v>
      </c>
      <c r="E807" s="52"/>
      <c r="F807" s="52"/>
      <c r="G807" s="52"/>
      <c r="H807" s="52">
        <v>7.8406394016138394</v>
      </c>
      <c r="I807" s="52">
        <v>16.22536059838616</v>
      </c>
      <c r="J807" s="52">
        <v>24.065999999999999</v>
      </c>
      <c r="K807" s="52">
        <v>5.5</v>
      </c>
      <c r="L807" s="52">
        <v>14.598718817729065</v>
      </c>
      <c r="M807" s="52">
        <v>32.579734802246094</v>
      </c>
      <c r="N807" s="52">
        <v>86.476799011230469</v>
      </c>
      <c r="O807" s="52">
        <v>3.4952679999999998</v>
      </c>
    </row>
    <row r="808" spans="1:15" x14ac:dyDescent="0.35">
      <c r="A808" s="48">
        <v>42917</v>
      </c>
      <c r="B808" s="34">
        <v>3</v>
      </c>
      <c r="C808" s="29" t="s">
        <v>66</v>
      </c>
      <c r="D808" s="30" t="s">
        <v>67</v>
      </c>
      <c r="E808" s="52"/>
      <c r="F808" s="52"/>
      <c r="G808" s="52"/>
      <c r="H808" s="52">
        <v>8.0864335896584318</v>
      </c>
      <c r="I808" s="52">
        <v>16.278566410341568</v>
      </c>
      <c r="J808" s="52">
        <v>24.365000000000002</v>
      </c>
      <c r="K808" s="52">
        <v>5.7</v>
      </c>
      <c r="L808" s="52">
        <v>14.833107725737953</v>
      </c>
      <c r="M808" s="52">
        <v>33.188728332519531</v>
      </c>
      <c r="N808" s="52">
        <v>86.367012023925781</v>
      </c>
      <c r="O808" s="52">
        <v>3.5228700000000002</v>
      </c>
    </row>
    <row r="809" spans="1:15" x14ac:dyDescent="0.35">
      <c r="A809" s="48">
        <v>43009</v>
      </c>
      <c r="B809" s="34">
        <v>4</v>
      </c>
      <c r="C809" s="29" t="s">
        <v>66</v>
      </c>
      <c r="D809" s="30" t="s">
        <v>67</v>
      </c>
      <c r="E809" s="52">
        <v>141.6965567541036</v>
      </c>
      <c r="F809" s="52">
        <v>22.467974494816236</v>
      </c>
      <c r="G809" s="52">
        <v>164.16453124891984</v>
      </c>
      <c r="H809" s="52">
        <v>7.9350071782298004</v>
      </c>
      <c r="I809" s="52">
        <v>16.1979928217702</v>
      </c>
      <c r="J809" s="52">
        <v>24.132999999999999</v>
      </c>
      <c r="K809" s="52">
        <v>5.6</v>
      </c>
      <c r="L809" s="52">
        <v>14.700495404318389</v>
      </c>
      <c r="M809" s="52">
        <v>32.880317687988281</v>
      </c>
      <c r="N809" s="52">
        <v>86.313743591308594</v>
      </c>
      <c r="O809" s="52">
        <v>3.4716079999999998</v>
      </c>
    </row>
    <row r="810" spans="1:15" x14ac:dyDescent="0.35">
      <c r="A810" s="48">
        <v>43101</v>
      </c>
      <c r="B810" s="34">
        <v>1</v>
      </c>
      <c r="C810" s="29" t="s">
        <v>66</v>
      </c>
      <c r="D810" s="30" t="s">
        <v>67</v>
      </c>
      <c r="E810" s="52"/>
      <c r="F810" s="52"/>
      <c r="G810" s="52"/>
      <c r="H810" s="52">
        <v>6.9800022271328004</v>
      </c>
      <c r="I810" s="52">
        <v>17.960997772867199</v>
      </c>
      <c r="J810" s="52">
        <v>24.940999999999999</v>
      </c>
      <c r="K810" s="52">
        <v>5</v>
      </c>
      <c r="L810" s="52">
        <v>15.210148651623893</v>
      </c>
      <c r="M810" s="52">
        <v>27.986055374145508</v>
      </c>
      <c r="N810" s="52">
        <v>85.134414672851563</v>
      </c>
      <c r="O810" s="52">
        <v>3.5112410000000001</v>
      </c>
    </row>
    <row r="811" spans="1:15" x14ac:dyDescent="0.35">
      <c r="A811" s="48">
        <v>43191</v>
      </c>
      <c r="B811" s="34">
        <v>2</v>
      </c>
      <c r="C811" s="29" t="s">
        <v>66</v>
      </c>
      <c r="D811" s="30" t="s">
        <v>67</v>
      </c>
      <c r="E811" s="52"/>
      <c r="F811" s="52"/>
      <c r="G811" s="52"/>
      <c r="H811" s="52">
        <v>6.3108059464088075</v>
      </c>
      <c r="I811" s="52">
        <v>17.851194053591193</v>
      </c>
      <c r="J811" s="52">
        <v>24.161999999999999</v>
      </c>
      <c r="K811" s="52">
        <v>4.8</v>
      </c>
      <c r="L811" s="52">
        <v>15.540886639170692</v>
      </c>
      <c r="M811" s="52">
        <v>26.118722915649414</v>
      </c>
      <c r="N811" s="52">
        <v>84.564193725585938</v>
      </c>
      <c r="O811" s="52">
        <v>3.6564589999999999</v>
      </c>
    </row>
    <row r="812" spans="1:15" x14ac:dyDescent="0.35">
      <c r="A812" s="48">
        <v>43282</v>
      </c>
      <c r="B812" s="34">
        <v>3</v>
      </c>
      <c r="C812" s="29" t="s">
        <v>66</v>
      </c>
      <c r="D812" s="30" t="s">
        <v>67</v>
      </c>
      <c r="E812" s="52"/>
      <c r="F812" s="52"/>
      <c r="G812" s="52"/>
      <c r="H812" s="52">
        <v>7.5077084094888127</v>
      </c>
      <c r="I812" s="52">
        <v>18.152291590511187</v>
      </c>
      <c r="J812" s="52">
        <v>25.66</v>
      </c>
      <c r="K812" s="52">
        <v>5.6</v>
      </c>
      <c r="L812" s="52">
        <v>16.227815184063434</v>
      </c>
      <c r="M812" s="52">
        <v>29.258411407470703</v>
      </c>
      <c r="N812" s="52">
        <v>84.785728454589844</v>
      </c>
      <c r="O812" s="52">
        <v>3.6383899999999998</v>
      </c>
    </row>
    <row r="813" spans="1:15" x14ac:dyDescent="0.35">
      <c r="A813" s="48">
        <v>43374</v>
      </c>
      <c r="B813" s="34">
        <v>4</v>
      </c>
      <c r="C813" s="29" t="s">
        <v>66</v>
      </c>
      <c r="D813" s="30" t="s">
        <v>67</v>
      </c>
      <c r="E813" s="52">
        <v>128.92726457382375</v>
      </c>
      <c r="F813" s="52">
        <v>24.45235334916239</v>
      </c>
      <c r="G813" s="52">
        <v>153.37961792298614</v>
      </c>
      <c r="H813" s="52">
        <v>8.6381267264461918</v>
      </c>
      <c r="I813" s="52">
        <v>18.570873273553808</v>
      </c>
      <c r="J813" s="52">
        <v>27.209</v>
      </c>
      <c r="K813" s="52">
        <v>6.7</v>
      </c>
      <c r="L813" s="52">
        <v>17.739646311149968</v>
      </c>
      <c r="M813" s="52">
        <v>31.747314453125</v>
      </c>
      <c r="N813" s="52">
        <v>84.057632446289063</v>
      </c>
      <c r="O813" s="52">
        <v>3.7530130000000002</v>
      </c>
    </row>
    <row r="814" spans="1:15" x14ac:dyDescent="0.35">
      <c r="A814" s="48">
        <v>43466</v>
      </c>
      <c r="B814" s="34">
        <v>1</v>
      </c>
      <c r="C814" s="29" t="s">
        <v>66</v>
      </c>
      <c r="D814" s="30" t="s">
        <v>67</v>
      </c>
      <c r="E814" s="52"/>
      <c r="F814" s="52"/>
      <c r="G814" s="52"/>
      <c r="H814" s="52">
        <v>8.7290820173833268</v>
      </c>
      <c r="I814" s="52">
        <v>19.591917982616675</v>
      </c>
      <c r="J814" s="52">
        <v>28.321000000000002</v>
      </c>
      <c r="K814" s="52">
        <v>6.4</v>
      </c>
      <c r="L814" s="52">
        <v>17.519175584223422</v>
      </c>
      <c r="M814" s="52">
        <v>30.821941375732422</v>
      </c>
      <c r="N814" s="52">
        <v>84.37109375</v>
      </c>
      <c r="O814" s="52">
        <v>3.628304</v>
      </c>
    </row>
    <row r="815" spans="1:15" x14ac:dyDescent="0.35">
      <c r="A815" s="48">
        <v>43556</v>
      </c>
      <c r="B815" s="34">
        <v>2</v>
      </c>
      <c r="C815" s="29" t="s">
        <v>66</v>
      </c>
      <c r="D815" s="30" t="s">
        <v>67</v>
      </c>
      <c r="E815" s="52"/>
      <c r="F815" s="52"/>
      <c r="G815" s="52"/>
      <c r="H815" s="52">
        <v>7.0208627242608346</v>
      </c>
      <c r="I815" s="52">
        <v>19.778137275739166</v>
      </c>
      <c r="J815" s="52">
        <v>26.798999999999999</v>
      </c>
      <c r="K815" s="52">
        <v>5</v>
      </c>
      <c r="L815" s="52">
        <v>16.160519713256701</v>
      </c>
      <c r="M815" s="52">
        <v>26.198226928710938</v>
      </c>
      <c r="N815" s="52">
        <v>84.675392150878906</v>
      </c>
      <c r="O815" s="52">
        <v>3.5682779999999998</v>
      </c>
    </row>
    <row r="816" spans="1:15" x14ac:dyDescent="0.35">
      <c r="A816" s="48">
        <v>43647</v>
      </c>
      <c r="B816" s="34">
        <v>3</v>
      </c>
      <c r="C816" s="29" t="s">
        <v>66</v>
      </c>
      <c r="D816" s="30" t="s">
        <v>67</v>
      </c>
      <c r="E816" s="52"/>
      <c r="F816" s="52"/>
      <c r="G816" s="52"/>
      <c r="H816" s="52">
        <v>8.2283042663933674</v>
      </c>
      <c r="I816" s="52">
        <v>19.946695733606632</v>
      </c>
      <c r="J816" s="52">
        <v>28.174999999999997</v>
      </c>
      <c r="K816" s="52">
        <v>5.4</v>
      </c>
      <c r="L816" s="52">
        <v>15.832286265737098</v>
      </c>
      <c r="M816" s="52">
        <v>29.204275131225586</v>
      </c>
      <c r="N816" s="52">
        <v>85.624153137207031</v>
      </c>
      <c r="O816" s="52">
        <v>3.4784649999999999</v>
      </c>
    </row>
    <row r="817" spans="1:15" x14ac:dyDescent="0.35">
      <c r="A817" s="48">
        <v>43739</v>
      </c>
      <c r="B817" s="34">
        <v>4</v>
      </c>
      <c r="C817" s="29" t="s">
        <v>66</v>
      </c>
      <c r="D817" s="30" t="s">
        <v>67</v>
      </c>
      <c r="E817" s="52">
        <v>152.17705904349202</v>
      </c>
      <c r="F817" s="52">
        <v>25.866105308942924</v>
      </c>
      <c r="G817" s="52">
        <v>178.04316435243496</v>
      </c>
      <c r="H817" s="52">
        <v>8.3697382473920605</v>
      </c>
      <c r="I817" s="52">
        <v>20.417261752607939</v>
      </c>
      <c r="J817" s="52">
        <v>28.786999999999999</v>
      </c>
      <c r="K817" s="52">
        <v>5.4999999999999991</v>
      </c>
      <c r="L817" s="52">
        <v>16.168550844484901</v>
      </c>
      <c r="M817" s="52">
        <v>29.074714660644531</v>
      </c>
      <c r="N817" s="52">
        <v>85.472000122070313</v>
      </c>
      <c r="O817" s="52">
        <v>3.4578069999999999</v>
      </c>
    </row>
    <row r="818" spans="1:15" x14ac:dyDescent="0.35">
      <c r="A818" s="48">
        <v>43831</v>
      </c>
      <c r="B818" s="34">
        <v>1</v>
      </c>
      <c r="C818" s="29" t="s">
        <v>66</v>
      </c>
      <c r="D818" s="30" t="s">
        <v>67</v>
      </c>
      <c r="E818" s="52"/>
      <c r="F818" s="52"/>
      <c r="G818" s="52"/>
      <c r="H818" s="52">
        <v>7.862240462567982</v>
      </c>
      <c r="I818" s="52">
        <v>21.157759537432018</v>
      </c>
      <c r="J818" s="52">
        <v>29.02</v>
      </c>
      <c r="K818" s="52">
        <v>5.4</v>
      </c>
      <c r="L818" s="52">
        <v>16.847882824742943</v>
      </c>
      <c r="M818" s="52">
        <v>27.092489242553711</v>
      </c>
      <c r="N818" s="52">
        <v>84.527976989746094</v>
      </c>
      <c r="O818" s="52">
        <v>3.5613359999999998</v>
      </c>
    </row>
    <row r="819" spans="1:15" x14ac:dyDescent="0.35">
      <c r="A819" s="48">
        <v>43922</v>
      </c>
      <c r="B819" s="34">
        <v>2</v>
      </c>
      <c r="C819" s="29" t="s">
        <v>66</v>
      </c>
      <c r="D819" s="30" t="s">
        <v>67</v>
      </c>
      <c r="E819" s="52"/>
      <c r="F819" s="52"/>
      <c r="G819" s="52"/>
      <c r="H819" s="52">
        <v>11.436646773086265</v>
      </c>
      <c r="I819" s="52">
        <v>30.577353226913736</v>
      </c>
      <c r="J819" s="52">
        <v>42.014000000000003</v>
      </c>
      <c r="K819" s="52">
        <v>7.1</v>
      </c>
      <c r="L819" s="52">
        <v>21.026065459288304</v>
      </c>
      <c r="M819" s="52">
        <v>27.221036911010742</v>
      </c>
      <c r="N819" s="52">
        <v>80.612861633300781</v>
      </c>
      <c r="O819" s="52">
        <v>3.46678</v>
      </c>
    </row>
    <row r="820" spans="1:15" x14ac:dyDescent="0.35">
      <c r="A820" s="48">
        <v>44013</v>
      </c>
      <c r="B820" s="34">
        <v>3</v>
      </c>
      <c r="C820" s="29" t="s">
        <v>66</v>
      </c>
      <c r="D820" s="30" t="s">
        <v>67</v>
      </c>
      <c r="E820" s="52"/>
      <c r="F820" s="52"/>
      <c r="G820" s="52"/>
      <c r="H820" s="52">
        <v>13.264416361493735</v>
      </c>
      <c r="I820" s="52">
        <v>33.365583638506266</v>
      </c>
      <c r="J820" s="52">
        <v>46.63</v>
      </c>
      <c r="K820" s="52">
        <v>7.8</v>
      </c>
      <c r="L820" s="52">
        <v>22.033060871057355</v>
      </c>
      <c r="M820" s="52">
        <v>28.446100234985352</v>
      </c>
      <c r="N820" s="52">
        <v>80.353157043457031</v>
      </c>
      <c r="O820" s="52">
        <v>3.4401259999999998</v>
      </c>
    </row>
    <row r="821" spans="1:15" x14ac:dyDescent="0.35">
      <c r="A821" s="48">
        <v>44105</v>
      </c>
      <c r="B821" s="34">
        <v>4</v>
      </c>
      <c r="C821" s="29" t="s">
        <v>66</v>
      </c>
      <c r="D821" s="30" t="s">
        <v>67</v>
      </c>
      <c r="E821" s="52">
        <v>190.21293751236524</v>
      </c>
      <c r="F821" s="52">
        <v>43.718573581215011</v>
      </c>
      <c r="G821" s="52">
        <v>233.93151109358024</v>
      </c>
      <c r="H821" s="52">
        <v>14.265970313427394</v>
      </c>
      <c r="I821" s="52">
        <v>35.601029686572602</v>
      </c>
      <c r="J821" s="52">
        <v>49.866999999999997</v>
      </c>
      <c r="K821" s="52">
        <v>7.5</v>
      </c>
      <c r="L821" s="52">
        <v>21.31692367099593</v>
      </c>
      <c r="M821" s="52">
        <v>28.608037948608398</v>
      </c>
      <c r="N821" s="52">
        <v>81.311378479003906</v>
      </c>
      <c r="O821" s="52">
        <v>3.2146520000000001</v>
      </c>
    </row>
    <row r="822" spans="1:15" x14ac:dyDescent="0.35">
      <c r="A822" s="48">
        <v>44197</v>
      </c>
      <c r="B822" s="34">
        <v>1</v>
      </c>
      <c r="C822" s="29" t="s">
        <v>66</v>
      </c>
      <c r="D822" s="30" t="s">
        <v>67</v>
      </c>
      <c r="E822" s="52"/>
      <c r="F822" s="52"/>
      <c r="G822" s="52"/>
      <c r="H822" s="52">
        <v>21.784765669072939</v>
      </c>
      <c r="I822" s="52">
        <v>34.999234330927059</v>
      </c>
      <c r="J822" s="52">
        <v>56.783999999999999</v>
      </c>
      <c r="K822" s="52">
        <v>11.5</v>
      </c>
      <c r="L822" s="52">
        <v>24.481689297483218</v>
      </c>
      <c r="M822" s="52">
        <v>38.364269256591797</v>
      </c>
      <c r="N822" s="52">
        <v>81.671485900878906</v>
      </c>
      <c r="O822" s="52">
        <v>3.3414069999999998</v>
      </c>
    </row>
    <row r="823" spans="1:15" x14ac:dyDescent="0.35">
      <c r="A823" s="48">
        <v>44287</v>
      </c>
      <c r="B823" s="34">
        <v>2</v>
      </c>
      <c r="C823" s="29" t="s">
        <v>66</v>
      </c>
      <c r="D823" s="30" t="s">
        <v>67</v>
      </c>
      <c r="E823" s="52"/>
      <c r="F823" s="52"/>
      <c r="G823" s="52"/>
      <c r="H823" s="52">
        <v>21.875122149525058</v>
      </c>
      <c r="I823" s="52">
        <v>35.629877850474941</v>
      </c>
      <c r="J823" s="52">
        <v>57.504999999999995</v>
      </c>
      <c r="K823" s="52">
        <v>10.899999999999999</v>
      </c>
      <c r="L823" s="52">
        <v>23.621354095826796</v>
      </c>
      <c r="M823" s="52">
        <v>38.040382385253906</v>
      </c>
      <c r="N823" s="52">
        <v>82.437187194824219</v>
      </c>
      <c r="O823" s="52">
        <v>3.261781</v>
      </c>
    </row>
    <row r="824" spans="1:15" x14ac:dyDescent="0.35">
      <c r="A824" s="48">
        <v>44378</v>
      </c>
      <c r="B824" s="34">
        <v>3</v>
      </c>
      <c r="C824" s="29" t="s">
        <v>66</v>
      </c>
      <c r="D824" s="30" t="s">
        <v>67</v>
      </c>
      <c r="E824" s="52"/>
      <c r="F824" s="52"/>
      <c r="G824" s="52"/>
      <c r="H824" s="52">
        <v>22.763751220252946</v>
      </c>
      <c r="I824" s="52">
        <v>34.77324877974705</v>
      </c>
      <c r="J824" s="52">
        <v>57.536999999999992</v>
      </c>
      <c r="K824" s="52">
        <v>11.2</v>
      </c>
      <c r="L824" s="52">
        <v>23.468331522728512</v>
      </c>
      <c r="M824" s="52">
        <v>39.563674926757813</v>
      </c>
      <c r="N824" s="52">
        <v>82.901199340820313</v>
      </c>
      <c r="O824" s="52">
        <v>3.2267899999999998</v>
      </c>
    </row>
    <row r="825" spans="1:15" x14ac:dyDescent="0.35">
      <c r="A825" s="48">
        <v>44470</v>
      </c>
      <c r="B825" s="34">
        <v>4</v>
      </c>
      <c r="C825" s="29" t="s">
        <v>66</v>
      </c>
      <c r="D825" s="30" t="s">
        <v>67</v>
      </c>
      <c r="E825" s="52">
        <v>212.00674038655748</v>
      </c>
      <c r="F825" s="52">
        <v>41.620050813829835</v>
      </c>
      <c r="G825" s="52">
        <v>253.62679120038732</v>
      </c>
      <c r="H825" s="52">
        <v>22.684721221361649</v>
      </c>
      <c r="I825" s="52">
        <v>33.961278778638352</v>
      </c>
      <c r="J825" s="52">
        <v>56.646000000000001</v>
      </c>
      <c r="K825" s="52">
        <v>10.7</v>
      </c>
      <c r="L825" s="52">
        <v>22.334390482409546</v>
      </c>
      <c r="M825" s="52">
        <v>40.046466827392578</v>
      </c>
      <c r="N825" s="52">
        <v>83.590042114257813</v>
      </c>
      <c r="O825" s="52">
        <v>3.1042730000000001</v>
      </c>
    </row>
    <row r="826" spans="1:15" x14ac:dyDescent="0.35">
      <c r="A826" s="48">
        <v>44562</v>
      </c>
      <c r="B826" s="34">
        <v>1</v>
      </c>
      <c r="C826" s="29" t="s">
        <v>66</v>
      </c>
      <c r="D826" s="30" t="s">
        <v>67</v>
      </c>
      <c r="E826" s="52"/>
      <c r="F826" s="52"/>
      <c r="G826" s="52"/>
      <c r="H826" s="52">
        <v>18.628185163031272</v>
      </c>
      <c r="I826" s="52">
        <v>34.601814836968728</v>
      </c>
      <c r="J826" s="52">
        <v>53.230000000000004</v>
      </c>
      <c r="K826" s="52">
        <v>9.5</v>
      </c>
      <c r="L826" s="52">
        <v>22.307277960342262</v>
      </c>
      <c r="M826" s="52">
        <v>34.995651245117188</v>
      </c>
      <c r="N826" s="52">
        <v>82.17449951171875</v>
      </c>
      <c r="O826" s="52">
        <v>3.1747589999999999</v>
      </c>
    </row>
    <row r="827" spans="1:15" x14ac:dyDescent="0.35">
      <c r="A827" s="48">
        <v>44652</v>
      </c>
      <c r="B827" s="34">
        <v>2</v>
      </c>
      <c r="C827" s="29" t="s">
        <v>66</v>
      </c>
      <c r="D827" s="30" t="s">
        <v>67</v>
      </c>
      <c r="E827" s="52"/>
      <c r="F827" s="52"/>
      <c r="G827" s="52"/>
      <c r="H827" s="52">
        <v>18.739714580104522</v>
      </c>
      <c r="I827" s="52">
        <v>34.045285419895478</v>
      </c>
      <c r="J827" s="52">
        <v>52.784999999999997</v>
      </c>
      <c r="K827" s="52">
        <v>10.9</v>
      </c>
      <c r="L827" s="52">
        <v>24.912696616865531</v>
      </c>
      <c r="M827" s="52">
        <v>35.501968383789063</v>
      </c>
      <c r="N827" s="52">
        <v>81.142181396484375</v>
      </c>
      <c r="O827" s="52">
        <v>3.5036100000000001</v>
      </c>
    </row>
    <row r="828" spans="1:15" x14ac:dyDescent="0.35">
      <c r="A828" s="48">
        <v>44743</v>
      </c>
      <c r="B828" s="34">
        <v>3</v>
      </c>
      <c r="C828" s="29" t="s">
        <v>66</v>
      </c>
      <c r="D828" s="30" t="s">
        <v>67</v>
      </c>
      <c r="E828" s="52"/>
      <c r="F828" s="52"/>
      <c r="G828" s="52"/>
      <c r="H828" s="52">
        <v>18.154677618244875</v>
      </c>
      <c r="I828" s="52">
        <v>31.600322381755127</v>
      </c>
      <c r="J828" s="52">
        <v>49.755000000000003</v>
      </c>
      <c r="K828" s="52">
        <v>11.599999999999998</v>
      </c>
      <c r="L828" s="52">
        <v>25.746842921252767</v>
      </c>
      <c r="M828" s="52">
        <v>36.488147735595703</v>
      </c>
      <c r="N828" s="52">
        <v>80.987464904785156</v>
      </c>
      <c r="O828" s="52">
        <v>3.5657570000000001</v>
      </c>
    </row>
    <row r="829" spans="1:15" x14ac:dyDescent="0.35">
      <c r="A829" s="48">
        <v>44835</v>
      </c>
      <c r="B829" s="34">
        <v>4</v>
      </c>
      <c r="C829" s="29" t="s">
        <v>66</v>
      </c>
      <c r="D829" s="30" t="s">
        <v>67</v>
      </c>
      <c r="E829" s="52">
        <v>155.40408894523799</v>
      </c>
      <c r="F829" s="52">
        <v>37.851031608891802</v>
      </c>
      <c r="G829" s="52">
        <v>193.2551205541298</v>
      </c>
      <c r="H829" s="52">
        <v>17.871470228702368</v>
      </c>
      <c r="I829" s="52">
        <v>31.017529771297635</v>
      </c>
      <c r="J829" s="52">
        <v>48.889000000000003</v>
      </c>
      <c r="K829" s="52">
        <v>11.5</v>
      </c>
      <c r="L829" s="52">
        <v>25.297649087453806</v>
      </c>
      <c r="M829" s="52">
        <v>36.555198669433594</v>
      </c>
      <c r="N829" s="52">
        <v>80.413963317871094</v>
      </c>
      <c r="O829" s="52">
        <v>3.5209079999999999</v>
      </c>
    </row>
    <row r="830" spans="1:15" x14ac:dyDescent="0.35">
      <c r="A830" s="48">
        <v>38626</v>
      </c>
      <c r="B830" s="34">
        <v>4</v>
      </c>
      <c r="C830" s="29" t="s">
        <v>68</v>
      </c>
      <c r="D830" s="30" t="s">
        <v>69</v>
      </c>
      <c r="E830" s="52">
        <v>284.26681042318972</v>
      </c>
      <c r="F830" s="52">
        <v>0</v>
      </c>
      <c r="G830" s="52">
        <v>284.26681042318972</v>
      </c>
      <c r="H830" s="52">
        <v>0.48</v>
      </c>
      <c r="I830" s="52">
        <v>0</v>
      </c>
      <c r="J830" s="52">
        <v>0.48</v>
      </c>
      <c r="K830" s="52">
        <v>0.16885544931728788</v>
      </c>
      <c r="L830" s="52">
        <v>0.16885544648843165</v>
      </c>
      <c r="M830" s="52">
        <v>100</v>
      </c>
      <c r="N830" s="52">
        <v>100</v>
      </c>
      <c r="O830" s="52">
        <v>45.022463000000002</v>
      </c>
    </row>
    <row r="831" spans="1:15" x14ac:dyDescent="0.35">
      <c r="A831" s="48">
        <v>38718</v>
      </c>
      <c r="B831" s="34">
        <v>1</v>
      </c>
      <c r="C831" s="29" t="s">
        <v>68</v>
      </c>
      <c r="D831" s="30" t="s">
        <v>69</v>
      </c>
      <c r="E831" s="52"/>
      <c r="F831" s="52"/>
      <c r="G831" s="52"/>
      <c r="H831" s="52">
        <v>0.27100000000000002</v>
      </c>
      <c r="I831" s="52">
        <v>0</v>
      </c>
      <c r="J831" s="52">
        <v>0.27100000000000002</v>
      </c>
      <c r="K831" s="52">
        <v>9.1154314381199891E-2</v>
      </c>
      <c r="L831" s="52">
        <v>9.1154310012366221E-2</v>
      </c>
      <c r="M831" s="52">
        <v>100</v>
      </c>
      <c r="N831" s="52">
        <v>99.999992370605469</v>
      </c>
      <c r="O831" s="52">
        <v>44.606741999999997</v>
      </c>
    </row>
    <row r="832" spans="1:15" x14ac:dyDescent="0.35">
      <c r="A832" s="48">
        <v>38808</v>
      </c>
      <c r="B832" s="34">
        <v>2</v>
      </c>
      <c r="C832" s="29" t="s">
        <v>68</v>
      </c>
      <c r="D832" s="30" t="s">
        <v>69</v>
      </c>
      <c r="E832" s="52"/>
      <c r="F832" s="52"/>
      <c r="G832" s="52"/>
      <c r="H832" s="52">
        <v>0.375</v>
      </c>
      <c r="I832" s="52">
        <v>0</v>
      </c>
      <c r="J832" s="52">
        <v>0.375</v>
      </c>
      <c r="K832" s="52">
        <v>0.12602111010338665</v>
      </c>
      <c r="L832" s="52">
        <v>0.12602111407464475</v>
      </c>
      <c r="M832" s="52">
        <v>100</v>
      </c>
      <c r="N832" s="52">
        <v>100</v>
      </c>
      <c r="O832" s="52">
        <v>45.955320999999998</v>
      </c>
    </row>
    <row r="833" spans="1:15" x14ac:dyDescent="0.35">
      <c r="A833" s="48">
        <v>38899</v>
      </c>
      <c r="B833" s="34">
        <v>3</v>
      </c>
      <c r="C833" s="29" t="s">
        <v>68</v>
      </c>
      <c r="D833" s="30" t="s">
        <v>69</v>
      </c>
      <c r="E833" s="52"/>
      <c r="F833" s="52"/>
      <c r="G833" s="52"/>
      <c r="H833" s="52">
        <v>0.53900000000000003</v>
      </c>
      <c r="I833" s="52">
        <v>0</v>
      </c>
      <c r="J833" s="52">
        <v>0.53900000000000003</v>
      </c>
      <c r="K833" s="52">
        <v>0.17584542819381441</v>
      </c>
      <c r="L833" s="52">
        <v>0.17584543082894791</v>
      </c>
      <c r="M833" s="52">
        <v>100</v>
      </c>
      <c r="N833" s="52">
        <v>100</v>
      </c>
      <c r="O833" s="52">
        <v>45.858609999999999</v>
      </c>
    </row>
    <row r="834" spans="1:15" x14ac:dyDescent="0.35">
      <c r="A834" s="48">
        <v>38991</v>
      </c>
      <c r="B834" s="34">
        <v>4</v>
      </c>
      <c r="C834" s="29" t="s">
        <v>68</v>
      </c>
      <c r="D834" s="30" t="s">
        <v>69</v>
      </c>
      <c r="E834" s="52">
        <v>327.13758056415293</v>
      </c>
      <c r="F834" s="52">
        <v>0</v>
      </c>
      <c r="G834" s="52">
        <v>327.13758056415293</v>
      </c>
      <c r="H834" s="52">
        <v>0.89</v>
      </c>
      <c r="I834" s="52">
        <v>0</v>
      </c>
      <c r="J834" s="52">
        <v>0.89</v>
      </c>
      <c r="K834" s="52">
        <v>0.27205678982683179</v>
      </c>
      <c r="L834" s="52">
        <v>0.27205679591598375</v>
      </c>
      <c r="M834" s="52">
        <v>100</v>
      </c>
      <c r="N834" s="52">
        <v>100</v>
      </c>
      <c r="O834" s="52">
        <v>44.205010999999999</v>
      </c>
    </row>
    <row r="835" spans="1:15" x14ac:dyDescent="0.35">
      <c r="A835" s="48">
        <v>39083</v>
      </c>
      <c r="B835" s="34">
        <v>1</v>
      </c>
      <c r="C835" s="29" t="s">
        <v>68</v>
      </c>
      <c r="D835" s="30" t="s">
        <v>69</v>
      </c>
      <c r="E835" s="52"/>
      <c r="F835" s="52"/>
      <c r="G835" s="52"/>
      <c r="H835" s="52">
        <v>0.40464240312576294</v>
      </c>
      <c r="I835" s="52">
        <v>0</v>
      </c>
      <c r="J835" s="52">
        <v>0.40464240312576294</v>
      </c>
      <c r="K835" s="52">
        <v>0.11705058410308983</v>
      </c>
      <c r="L835" s="52">
        <v>0.1170505795193654</v>
      </c>
      <c r="M835" s="52">
        <v>100</v>
      </c>
      <c r="N835" s="52">
        <v>99.999992370605469</v>
      </c>
      <c r="O835" s="52">
        <v>43.273764999999997</v>
      </c>
    </row>
    <row r="836" spans="1:15" x14ac:dyDescent="0.35">
      <c r="A836" s="48">
        <v>39173</v>
      </c>
      <c r="B836" s="34">
        <v>2</v>
      </c>
      <c r="C836" s="29" t="s">
        <v>68</v>
      </c>
      <c r="D836" s="30" t="s">
        <v>69</v>
      </c>
      <c r="E836" s="52"/>
      <c r="F836" s="52"/>
      <c r="G836" s="52"/>
      <c r="H836" s="52">
        <v>0.8404267430305481</v>
      </c>
      <c r="I836" s="52">
        <v>0</v>
      </c>
      <c r="J836" s="52">
        <v>0.8404267430305481</v>
      </c>
      <c r="K836" s="52">
        <v>0.22127592540508761</v>
      </c>
      <c r="L836" s="52">
        <v>0.22127592717249975</v>
      </c>
      <c r="M836" s="52">
        <v>100</v>
      </c>
      <c r="N836" s="52">
        <v>100</v>
      </c>
      <c r="O836" s="52">
        <v>40.687893000000003</v>
      </c>
    </row>
    <row r="837" spans="1:15" x14ac:dyDescent="0.35">
      <c r="A837" s="48">
        <v>39264</v>
      </c>
      <c r="B837" s="34">
        <v>3</v>
      </c>
      <c r="C837" s="29" t="s">
        <v>68</v>
      </c>
      <c r="D837" s="30" t="s">
        <v>69</v>
      </c>
      <c r="E837" s="52"/>
      <c r="F837" s="52"/>
      <c r="G837" s="52"/>
      <c r="H837" s="52">
        <v>0.96678102016448975</v>
      </c>
      <c r="I837" s="52">
        <v>0</v>
      </c>
      <c r="J837" s="52">
        <v>0.96678102016448975</v>
      </c>
      <c r="K837" s="52">
        <v>0.24152909491320676</v>
      </c>
      <c r="L837" s="52">
        <v>0.24152909690919266</v>
      </c>
      <c r="M837" s="52">
        <v>100</v>
      </c>
      <c r="N837" s="52">
        <v>100</v>
      </c>
      <c r="O837" s="52">
        <v>39.751745999999997</v>
      </c>
    </row>
    <row r="838" spans="1:15" x14ac:dyDescent="0.35">
      <c r="A838" s="48">
        <v>39356</v>
      </c>
      <c r="B838" s="34">
        <v>4</v>
      </c>
      <c r="C838" s="29" t="s">
        <v>68</v>
      </c>
      <c r="D838" s="30" t="s">
        <v>69</v>
      </c>
      <c r="E838" s="52">
        <v>417.12629499081294</v>
      </c>
      <c r="F838" s="52">
        <v>0</v>
      </c>
      <c r="G838" s="52">
        <v>417.12629499081294</v>
      </c>
      <c r="H838" s="52">
        <v>1.3359246253967285</v>
      </c>
      <c r="I838" s="52">
        <v>0</v>
      </c>
      <c r="J838" s="52">
        <v>1.3359246253967285</v>
      </c>
      <c r="K838" s="52">
        <v>0.32026861922625899</v>
      </c>
      <c r="L838" s="52">
        <v>0.32026862940152295</v>
      </c>
      <c r="M838" s="52">
        <v>100</v>
      </c>
      <c r="N838" s="52">
        <v>100</v>
      </c>
      <c r="O838" s="52">
        <v>39.305754</v>
      </c>
    </row>
    <row r="839" spans="1:15" x14ac:dyDescent="0.35">
      <c r="A839" s="48">
        <v>39448</v>
      </c>
      <c r="B839" s="34">
        <v>1</v>
      </c>
      <c r="C839" s="29" t="s">
        <v>68</v>
      </c>
      <c r="D839" s="30" t="s">
        <v>69</v>
      </c>
      <c r="E839" s="52"/>
      <c r="F839" s="52"/>
      <c r="G839" s="52"/>
      <c r="H839" s="52">
        <v>1.4352070093154907</v>
      </c>
      <c r="I839" s="52">
        <v>0</v>
      </c>
      <c r="J839" s="52">
        <v>1.4352070093154907</v>
      </c>
      <c r="K839" s="52">
        <v>0.33814611556340984</v>
      </c>
      <c r="L839" s="52">
        <v>0.33814610552218233</v>
      </c>
      <c r="M839" s="52">
        <v>100</v>
      </c>
      <c r="N839" s="52">
        <v>100</v>
      </c>
      <c r="O839" s="52">
        <v>40.020237999999999</v>
      </c>
    </row>
    <row r="840" spans="1:15" x14ac:dyDescent="0.35">
      <c r="A840" s="48">
        <v>39539</v>
      </c>
      <c r="B840" s="34">
        <v>2</v>
      </c>
      <c r="C840" s="29" t="s">
        <v>68</v>
      </c>
      <c r="D840" s="30" t="s">
        <v>69</v>
      </c>
      <c r="E840" s="52"/>
      <c r="F840" s="52"/>
      <c r="G840" s="52"/>
      <c r="H840" s="52">
        <v>1.2732623815536499</v>
      </c>
      <c r="I840" s="52">
        <v>0</v>
      </c>
      <c r="J840" s="52">
        <v>1.2732623815536499</v>
      </c>
      <c r="K840" s="52">
        <v>0.30588141747716152</v>
      </c>
      <c r="L840" s="52">
        <v>0.30588141505117444</v>
      </c>
      <c r="M840" s="52">
        <v>100</v>
      </c>
      <c r="N840" s="52">
        <v>100</v>
      </c>
      <c r="O840" s="52">
        <v>42.928825000000003</v>
      </c>
    </row>
    <row r="841" spans="1:15" x14ac:dyDescent="0.35">
      <c r="A841" s="48">
        <v>39630</v>
      </c>
      <c r="B841" s="34">
        <v>3</v>
      </c>
      <c r="C841" s="29" t="s">
        <v>68</v>
      </c>
      <c r="D841" s="30" t="s">
        <v>69</v>
      </c>
      <c r="E841" s="52"/>
      <c r="F841" s="52"/>
      <c r="G841" s="52"/>
      <c r="H841" s="52">
        <v>1.8658536672592163</v>
      </c>
      <c r="I841" s="52">
        <v>0</v>
      </c>
      <c r="J841" s="52">
        <v>1.8658536672592163</v>
      </c>
      <c r="K841" s="52">
        <v>0.46347474776142378</v>
      </c>
      <c r="L841" s="52">
        <v>0.46347476272047922</v>
      </c>
      <c r="M841" s="52">
        <v>100</v>
      </c>
      <c r="N841" s="52">
        <v>100</v>
      </c>
      <c r="O841" s="52">
        <v>46.476264</v>
      </c>
    </row>
    <row r="842" spans="1:15" x14ac:dyDescent="0.35">
      <c r="A842" s="48">
        <v>39722</v>
      </c>
      <c r="B842" s="34">
        <v>4</v>
      </c>
      <c r="C842" s="29" t="s">
        <v>68</v>
      </c>
      <c r="D842" s="30" t="s">
        <v>69</v>
      </c>
      <c r="E842" s="52">
        <v>404.07928084292371</v>
      </c>
      <c r="F842" s="52">
        <v>0</v>
      </c>
      <c r="G842" s="52">
        <v>404.07928084292371</v>
      </c>
      <c r="H842" s="52">
        <v>1.2941391468048096</v>
      </c>
      <c r="I842" s="52">
        <v>0</v>
      </c>
      <c r="J842" s="52">
        <v>1.2941391468048096</v>
      </c>
      <c r="K842" s="52">
        <v>0.32026862255970895</v>
      </c>
      <c r="L842" s="52">
        <v>0.32026861952802199</v>
      </c>
      <c r="M842" s="52">
        <v>100</v>
      </c>
      <c r="N842" s="52">
        <v>100</v>
      </c>
      <c r="O842" s="52">
        <v>48.456564</v>
      </c>
    </row>
    <row r="843" spans="1:15" x14ac:dyDescent="0.35">
      <c r="A843" s="48">
        <v>39814</v>
      </c>
      <c r="B843" s="34">
        <v>1</v>
      </c>
      <c r="C843" s="29" t="s">
        <v>68</v>
      </c>
      <c r="D843" s="30" t="s">
        <v>69</v>
      </c>
      <c r="E843" s="52"/>
      <c r="F843" s="52"/>
      <c r="G843" s="52"/>
      <c r="H843" s="52">
        <v>0.6342124342918396</v>
      </c>
      <c r="I843" s="52">
        <v>0</v>
      </c>
      <c r="J843" s="52">
        <v>0.6342124342918396</v>
      </c>
      <c r="K843" s="52">
        <v>0.15606743663671285</v>
      </c>
      <c r="L843" s="52">
        <v>0.15606743883954416</v>
      </c>
      <c r="M843" s="52">
        <v>100</v>
      </c>
      <c r="N843" s="52">
        <v>100</v>
      </c>
      <c r="O843" s="52">
        <v>50.640216000000002</v>
      </c>
    </row>
    <row r="844" spans="1:15" x14ac:dyDescent="0.35">
      <c r="A844" s="48">
        <v>39904</v>
      </c>
      <c r="B844" s="34">
        <v>2</v>
      </c>
      <c r="C844" s="29" t="s">
        <v>68</v>
      </c>
      <c r="D844" s="30" t="s">
        <v>69</v>
      </c>
      <c r="E844" s="52"/>
      <c r="F844" s="52"/>
      <c r="G844" s="52"/>
      <c r="H844" s="52">
        <v>0.90452337265014648</v>
      </c>
      <c r="I844" s="52">
        <v>0</v>
      </c>
      <c r="J844" s="52">
        <v>0.90452337265014648</v>
      </c>
      <c r="K844" s="52">
        <v>0.19524346224090572</v>
      </c>
      <c r="L844" s="52">
        <v>0.19524346211484941</v>
      </c>
      <c r="M844" s="52">
        <v>100</v>
      </c>
      <c r="N844" s="52">
        <v>100</v>
      </c>
      <c r="O844" s="52">
        <v>47.769917</v>
      </c>
    </row>
    <row r="845" spans="1:15" x14ac:dyDescent="0.35">
      <c r="A845" s="48">
        <v>39995</v>
      </c>
      <c r="B845" s="34">
        <v>3</v>
      </c>
      <c r="C845" s="29" t="s">
        <v>68</v>
      </c>
      <c r="D845" s="30" t="s">
        <v>69</v>
      </c>
      <c r="E845" s="52"/>
      <c r="F845" s="52"/>
      <c r="G845" s="52"/>
      <c r="H845" s="52">
        <v>1.4519015550613403</v>
      </c>
      <c r="I845" s="52">
        <v>0</v>
      </c>
      <c r="J845" s="52">
        <v>1.4519015550613403</v>
      </c>
      <c r="K845" s="52">
        <v>0.29375160226387947</v>
      </c>
      <c r="L845" s="52">
        <v>0.29375160553096991</v>
      </c>
      <c r="M845" s="52">
        <v>100</v>
      </c>
      <c r="N845" s="52">
        <v>100</v>
      </c>
      <c r="O845" s="52">
        <v>47.805095000000001</v>
      </c>
    </row>
    <row r="846" spans="1:15" x14ac:dyDescent="0.35">
      <c r="A846" s="48">
        <v>40087</v>
      </c>
      <c r="B846" s="34">
        <v>4</v>
      </c>
      <c r="C846" s="29" t="s">
        <v>68</v>
      </c>
      <c r="D846" s="30" t="s">
        <v>69</v>
      </c>
      <c r="E846" s="52">
        <v>540.66508889156182</v>
      </c>
      <c r="F846" s="52">
        <v>0</v>
      </c>
      <c r="G846" s="52">
        <v>540.66508889156182</v>
      </c>
      <c r="H846" s="52">
        <v>2.0849645137786865</v>
      </c>
      <c r="I846" s="52">
        <v>0</v>
      </c>
      <c r="J846" s="52">
        <v>2.0849645137786865</v>
      </c>
      <c r="K846" s="52">
        <v>0.38562958042161588</v>
      </c>
      <c r="L846" s="52">
        <v>0.38562957242886498</v>
      </c>
      <c r="M846" s="52">
        <v>100</v>
      </c>
      <c r="N846" s="52">
        <v>100</v>
      </c>
      <c r="O846" s="52">
        <v>46.536164999999997</v>
      </c>
    </row>
    <row r="847" spans="1:15" x14ac:dyDescent="0.35">
      <c r="A847" s="48">
        <v>40179</v>
      </c>
      <c r="B847" s="34">
        <v>1</v>
      </c>
      <c r="C847" s="29" t="s">
        <v>68</v>
      </c>
      <c r="D847" s="30" t="s">
        <v>69</v>
      </c>
      <c r="E847" s="52"/>
      <c r="F847" s="52"/>
      <c r="G847" s="52"/>
      <c r="H847" s="52">
        <v>2.2953662872314453</v>
      </c>
      <c r="I847" s="52">
        <v>0</v>
      </c>
      <c r="J847" s="52">
        <v>2.2953662872314453</v>
      </c>
      <c r="K847" s="52">
        <v>0.38366579385093519</v>
      </c>
      <c r="L847" s="52">
        <v>0.38366578865699513</v>
      </c>
      <c r="M847" s="52">
        <v>100</v>
      </c>
      <c r="N847" s="52">
        <v>100</v>
      </c>
      <c r="O847" s="52">
        <v>44.895021999999997</v>
      </c>
    </row>
    <row r="848" spans="1:15" x14ac:dyDescent="0.35">
      <c r="A848" s="48">
        <v>40269</v>
      </c>
      <c r="B848" s="34">
        <v>2</v>
      </c>
      <c r="C848" s="29" t="s">
        <v>68</v>
      </c>
      <c r="D848" s="30" t="s">
        <v>69</v>
      </c>
      <c r="E848" s="52"/>
      <c r="F848" s="52"/>
      <c r="G848" s="52"/>
      <c r="H848" s="52">
        <v>2.4401683807373047</v>
      </c>
      <c r="I848" s="52">
        <v>0</v>
      </c>
      <c r="J848" s="52">
        <v>2.4401683807373047</v>
      </c>
      <c r="K848" s="52">
        <v>0.40350317011094455</v>
      </c>
      <c r="L848" s="52">
        <v>0.40350316229409006</v>
      </c>
      <c r="M848" s="52">
        <v>100</v>
      </c>
      <c r="N848" s="52">
        <v>100</v>
      </c>
      <c r="O848" s="52">
        <v>46.445276999999997</v>
      </c>
    </row>
    <row r="849" spans="1:15" x14ac:dyDescent="0.35">
      <c r="A849" s="48">
        <v>40360</v>
      </c>
      <c r="B849" s="34">
        <v>3</v>
      </c>
      <c r="C849" s="29" t="s">
        <v>68</v>
      </c>
      <c r="D849" s="30" t="s">
        <v>69</v>
      </c>
      <c r="E849" s="52"/>
      <c r="F849" s="52"/>
      <c r="G849" s="52"/>
      <c r="H849" s="52">
        <v>2.3400599956512451</v>
      </c>
      <c r="I849" s="52">
        <v>0</v>
      </c>
      <c r="J849" s="52">
        <v>2.3400599956512451</v>
      </c>
      <c r="K849" s="52">
        <v>0.35902975647391638</v>
      </c>
      <c r="L849" s="52">
        <v>0.35902976685121241</v>
      </c>
      <c r="M849" s="52">
        <v>100</v>
      </c>
      <c r="N849" s="52">
        <v>100</v>
      </c>
      <c r="O849" s="52">
        <v>44.876171999999997</v>
      </c>
    </row>
    <row r="850" spans="1:15" x14ac:dyDescent="0.35">
      <c r="A850" s="48">
        <v>40452</v>
      </c>
      <c r="B850" s="34">
        <v>4</v>
      </c>
      <c r="C850" s="29" t="s">
        <v>68</v>
      </c>
      <c r="D850" s="30" t="s">
        <v>69</v>
      </c>
      <c r="E850" s="52">
        <v>681.01774867139625</v>
      </c>
      <c r="F850" s="52">
        <v>0</v>
      </c>
      <c r="G850" s="52">
        <v>681.01774867139625</v>
      </c>
      <c r="H850" s="52">
        <v>2.7152297496795654</v>
      </c>
      <c r="I850" s="52">
        <v>0</v>
      </c>
      <c r="J850" s="52">
        <v>2.7152297496795654</v>
      </c>
      <c r="K850" s="52">
        <v>0.39870175997273666</v>
      </c>
      <c r="L850" s="52">
        <v>0.39870175262002933</v>
      </c>
      <c r="M850" s="52">
        <v>100</v>
      </c>
      <c r="N850" s="52">
        <v>100</v>
      </c>
      <c r="O850" s="52">
        <v>44.722346999999999</v>
      </c>
    </row>
    <row r="851" spans="1:15" x14ac:dyDescent="0.35">
      <c r="A851" s="48">
        <v>40544</v>
      </c>
      <c r="B851" s="34">
        <v>1</v>
      </c>
      <c r="C851" s="29" t="s">
        <v>68</v>
      </c>
      <c r="D851" s="30" t="s">
        <v>69</v>
      </c>
      <c r="E851" s="52"/>
      <c r="F851" s="52"/>
      <c r="G851" s="52"/>
      <c r="H851" s="52">
        <v>4.6923975944519043</v>
      </c>
      <c r="I851" s="52">
        <v>0</v>
      </c>
      <c r="J851" s="52">
        <v>4.6923975944519043</v>
      </c>
      <c r="K851" s="52">
        <v>0.63077257578298196</v>
      </c>
      <c r="L851" s="52">
        <v>0.63077259872323099</v>
      </c>
      <c r="M851" s="52">
        <v>100</v>
      </c>
      <c r="N851" s="52">
        <v>100</v>
      </c>
      <c r="O851" s="52">
        <v>44.587175000000002</v>
      </c>
    </row>
    <row r="852" spans="1:15" x14ac:dyDescent="0.35">
      <c r="A852" s="48">
        <v>40634</v>
      </c>
      <c r="B852" s="34">
        <v>2</v>
      </c>
      <c r="C852" s="29" t="s">
        <v>68</v>
      </c>
      <c r="D852" s="30" t="s">
        <v>69</v>
      </c>
      <c r="E852" s="52"/>
      <c r="F852" s="52"/>
      <c r="G852" s="52"/>
      <c r="H852" s="52">
        <v>4.5096244812011719</v>
      </c>
      <c r="I852" s="52">
        <v>0</v>
      </c>
      <c r="J852" s="52">
        <v>4.5096244812011719</v>
      </c>
      <c r="K852" s="52">
        <v>0.57922225702066454</v>
      </c>
      <c r="L852" s="52">
        <v>0.57922224076684747</v>
      </c>
      <c r="M852" s="52">
        <v>100</v>
      </c>
      <c r="N852" s="52">
        <v>100</v>
      </c>
      <c r="O852" s="52">
        <v>44.670310999999998</v>
      </c>
    </row>
    <row r="853" spans="1:15" x14ac:dyDescent="0.35">
      <c r="A853" s="48">
        <v>40725</v>
      </c>
      <c r="B853" s="34">
        <v>3</v>
      </c>
      <c r="C853" s="29" t="s">
        <v>68</v>
      </c>
      <c r="D853" s="30" t="s">
        <v>69</v>
      </c>
      <c r="E853" s="52"/>
      <c r="F853" s="52"/>
      <c r="G853" s="52"/>
      <c r="H853" s="52">
        <v>4.6504621505737305</v>
      </c>
      <c r="I853" s="52">
        <v>0</v>
      </c>
      <c r="J853" s="52">
        <v>4.6504621505737305</v>
      </c>
      <c r="K853" s="52">
        <v>0.63319789134756954</v>
      </c>
      <c r="L853" s="52">
        <v>0.63319790001291443</v>
      </c>
      <c r="M853" s="52">
        <v>100</v>
      </c>
      <c r="N853" s="52">
        <v>100</v>
      </c>
      <c r="O853" s="52">
        <v>48.966155999999998</v>
      </c>
    </row>
    <row r="854" spans="1:15" x14ac:dyDescent="0.35">
      <c r="A854" s="48">
        <v>40817</v>
      </c>
      <c r="B854" s="34">
        <v>4</v>
      </c>
      <c r="C854" s="29" t="s">
        <v>68</v>
      </c>
      <c r="D854" s="30" t="s">
        <v>69</v>
      </c>
      <c r="E854" s="52">
        <v>709.39849913360717</v>
      </c>
      <c r="F854" s="52">
        <v>0</v>
      </c>
      <c r="G854" s="52">
        <v>709.39849913360717</v>
      </c>
      <c r="H854" s="52">
        <v>3.9411914348602295</v>
      </c>
      <c r="I854" s="52">
        <v>0</v>
      </c>
      <c r="J854" s="52">
        <v>3.9411914348602295</v>
      </c>
      <c r="K854" s="52">
        <v>0.55556805373476703</v>
      </c>
      <c r="L854" s="52">
        <v>0.55556805420344613</v>
      </c>
      <c r="M854" s="52">
        <v>100</v>
      </c>
      <c r="N854" s="52">
        <v>100</v>
      </c>
      <c r="O854" s="52">
        <v>53.105339999999998</v>
      </c>
    </row>
    <row r="855" spans="1:15" x14ac:dyDescent="0.35">
      <c r="A855" s="48">
        <v>40909</v>
      </c>
      <c r="B855" s="34">
        <v>1</v>
      </c>
      <c r="C855" s="29" t="s">
        <v>68</v>
      </c>
      <c r="D855" s="30" t="s">
        <v>69</v>
      </c>
      <c r="E855" s="52"/>
      <c r="F855" s="52"/>
      <c r="G855" s="52"/>
      <c r="H855" s="52">
        <v>4.4796023368835449</v>
      </c>
      <c r="I855" s="52">
        <v>0</v>
      </c>
      <c r="J855" s="52">
        <v>4.4796023368835449</v>
      </c>
      <c r="K855" s="52">
        <v>0.57224729705391841</v>
      </c>
      <c r="L855" s="52">
        <v>0.57224728695633864</v>
      </c>
      <c r="M855" s="52">
        <v>100</v>
      </c>
      <c r="N855" s="52">
        <v>100</v>
      </c>
      <c r="O855" s="52">
        <v>50.944893999999998</v>
      </c>
    </row>
    <row r="856" spans="1:15" x14ac:dyDescent="0.35">
      <c r="A856" s="48">
        <v>41000</v>
      </c>
      <c r="B856" s="34">
        <v>2</v>
      </c>
      <c r="C856" s="29" t="s">
        <v>68</v>
      </c>
      <c r="D856" s="30" t="s">
        <v>69</v>
      </c>
      <c r="E856" s="52"/>
      <c r="F856" s="52"/>
      <c r="G856" s="52"/>
      <c r="H856" s="52">
        <v>4.323765754699707</v>
      </c>
      <c r="I856" s="52">
        <v>0</v>
      </c>
      <c r="J856" s="52">
        <v>4.323765754699707</v>
      </c>
      <c r="K856" s="52">
        <v>0.5792223106230765</v>
      </c>
      <c r="L856" s="52">
        <v>0.57922229595990027</v>
      </c>
      <c r="M856" s="52">
        <v>100</v>
      </c>
      <c r="N856" s="52">
        <v>100</v>
      </c>
      <c r="O856" s="52">
        <v>55.694996000000003</v>
      </c>
    </row>
    <row r="857" spans="1:15" x14ac:dyDescent="0.35">
      <c r="A857" s="48">
        <v>41091</v>
      </c>
      <c r="B857" s="34">
        <v>3</v>
      </c>
      <c r="C857" s="29" t="s">
        <v>68</v>
      </c>
      <c r="D857" s="30" t="s">
        <v>69</v>
      </c>
      <c r="E857" s="52"/>
      <c r="F857" s="52"/>
      <c r="G857" s="52"/>
      <c r="H857" s="52">
        <v>5.9155945777893066</v>
      </c>
      <c r="I857" s="52">
        <v>0</v>
      </c>
      <c r="J857" s="52">
        <v>5.9155945777893066</v>
      </c>
      <c r="K857" s="52">
        <v>0.71805945245916281</v>
      </c>
      <c r="L857" s="52">
        <v>0.71805945350977207</v>
      </c>
      <c r="M857" s="52">
        <v>100</v>
      </c>
      <c r="N857" s="52">
        <v>100</v>
      </c>
      <c r="O857" s="52">
        <v>52.860014999999997</v>
      </c>
    </row>
    <row r="858" spans="1:15" x14ac:dyDescent="0.35">
      <c r="A858" s="48">
        <v>41183</v>
      </c>
      <c r="B858" s="34">
        <v>4</v>
      </c>
      <c r="C858" s="29" t="s">
        <v>68</v>
      </c>
      <c r="D858" s="30" t="s">
        <v>69</v>
      </c>
      <c r="E858" s="52">
        <v>834.80556493672657</v>
      </c>
      <c r="F858" s="52">
        <v>0</v>
      </c>
      <c r="G858" s="52">
        <v>834.80556493672657</v>
      </c>
      <c r="H858" s="52">
        <v>6.7658963203430176</v>
      </c>
      <c r="I858" s="52">
        <v>0</v>
      </c>
      <c r="J858" s="52">
        <v>6.7658963203430176</v>
      </c>
      <c r="K858" s="52">
        <v>0.81047570889825515</v>
      </c>
      <c r="L858" s="52">
        <v>0.81047573117409133</v>
      </c>
      <c r="M858" s="52">
        <v>100</v>
      </c>
      <c r="N858" s="52">
        <v>100</v>
      </c>
      <c r="O858" s="52">
        <v>54.994695</v>
      </c>
    </row>
    <row r="859" spans="1:15" x14ac:dyDescent="0.35">
      <c r="A859" s="48">
        <v>41275</v>
      </c>
      <c r="B859" s="34">
        <v>1</v>
      </c>
      <c r="C859" s="29" t="s">
        <v>68</v>
      </c>
      <c r="D859" s="30" t="s">
        <v>69</v>
      </c>
      <c r="E859" s="52"/>
      <c r="F859" s="52"/>
      <c r="G859" s="52"/>
      <c r="H859" s="52">
        <v>9.07049560546875</v>
      </c>
      <c r="I859" s="52">
        <v>0</v>
      </c>
      <c r="J859" s="52">
        <v>9.07049560546875</v>
      </c>
      <c r="K859" s="52">
        <v>1.0469523906421601</v>
      </c>
      <c r="L859" s="52">
        <v>1.0469524104471071</v>
      </c>
      <c r="M859" s="52">
        <v>100</v>
      </c>
      <c r="N859" s="52">
        <v>100</v>
      </c>
      <c r="O859" s="52">
        <v>54.327216</v>
      </c>
    </row>
    <row r="860" spans="1:15" x14ac:dyDescent="0.35">
      <c r="A860" s="48">
        <v>41365</v>
      </c>
      <c r="B860" s="34">
        <v>2</v>
      </c>
      <c r="C860" s="29" t="s">
        <v>68</v>
      </c>
      <c r="D860" s="30" t="s">
        <v>69</v>
      </c>
      <c r="E860" s="52"/>
      <c r="F860" s="52"/>
      <c r="G860" s="52"/>
      <c r="H860" s="52">
        <v>8.560032844543457</v>
      </c>
      <c r="I860" s="52">
        <v>0</v>
      </c>
      <c r="J860" s="52">
        <v>8.560032844543457</v>
      </c>
      <c r="K860" s="52">
        <v>1.0347903725363403</v>
      </c>
      <c r="L860" s="52">
        <v>1.0347903491461374</v>
      </c>
      <c r="M860" s="52">
        <v>100</v>
      </c>
      <c r="N860" s="52">
        <v>100</v>
      </c>
      <c r="O860" s="52">
        <v>59.419725</v>
      </c>
    </row>
    <row r="861" spans="1:15" x14ac:dyDescent="0.35">
      <c r="A861" s="48">
        <v>41456</v>
      </c>
      <c r="B861" s="34">
        <v>3</v>
      </c>
      <c r="C861" s="29" t="s">
        <v>68</v>
      </c>
      <c r="D861" s="30" t="s">
        <v>69</v>
      </c>
      <c r="E861" s="52"/>
      <c r="F861" s="52"/>
      <c r="G861" s="52"/>
      <c r="H861" s="52">
        <v>7.4206633567810059</v>
      </c>
      <c r="I861" s="52">
        <v>0</v>
      </c>
      <c r="J861" s="52">
        <v>7.4206633567810059</v>
      </c>
      <c r="K861" s="52">
        <v>0.91389389546828648</v>
      </c>
      <c r="L861" s="52">
        <v>0.91389389460917514</v>
      </c>
      <c r="M861" s="52">
        <v>100</v>
      </c>
      <c r="N861" s="52">
        <v>100</v>
      </c>
      <c r="O861" s="52">
        <v>62.824139000000002</v>
      </c>
    </row>
    <row r="862" spans="1:15" x14ac:dyDescent="0.35">
      <c r="A862" s="48">
        <v>41548</v>
      </c>
      <c r="B862" s="34">
        <v>4</v>
      </c>
      <c r="C862" s="29" t="s">
        <v>68</v>
      </c>
      <c r="D862" s="30" t="s">
        <v>69</v>
      </c>
      <c r="E862" s="52">
        <v>863.84698120222254</v>
      </c>
      <c r="F862" s="52">
        <v>0</v>
      </c>
      <c r="G862" s="52">
        <v>863.84698120222254</v>
      </c>
      <c r="H862" s="52">
        <v>7.7917361259460449</v>
      </c>
      <c r="I862" s="52">
        <v>0</v>
      </c>
      <c r="J862" s="52">
        <v>7.7917361259460449</v>
      </c>
      <c r="K862" s="52">
        <v>0.90198105630955905</v>
      </c>
      <c r="L862" s="52">
        <v>0.90198105248688476</v>
      </c>
      <c r="M862" s="52">
        <v>100</v>
      </c>
      <c r="N862" s="52">
        <v>100</v>
      </c>
      <c r="O862" s="52">
        <v>61.899790000000003</v>
      </c>
    </row>
    <row r="863" spans="1:15" x14ac:dyDescent="0.35">
      <c r="A863" s="48">
        <v>41640</v>
      </c>
      <c r="B863" s="34">
        <v>1</v>
      </c>
      <c r="C863" s="29" t="s">
        <v>68</v>
      </c>
      <c r="D863" s="30" t="s">
        <v>69</v>
      </c>
      <c r="E863" s="52"/>
      <c r="F863" s="52"/>
      <c r="G863" s="52"/>
      <c r="H863" s="52">
        <v>9.857269287109375</v>
      </c>
      <c r="I863" s="52">
        <v>0</v>
      </c>
      <c r="J863" s="52">
        <v>9.857269287109375</v>
      </c>
      <c r="K863" s="52">
        <v>1.0924721528607981</v>
      </c>
      <c r="L863" s="52">
        <v>1.092472138667858</v>
      </c>
      <c r="M863" s="52">
        <v>100</v>
      </c>
      <c r="N863" s="52">
        <v>100</v>
      </c>
      <c r="O863" s="52">
        <v>59.891500000000001</v>
      </c>
    </row>
    <row r="864" spans="1:15" x14ac:dyDescent="0.35">
      <c r="A864" s="48">
        <v>41730</v>
      </c>
      <c r="B864" s="34">
        <v>2</v>
      </c>
      <c r="C864" s="29" t="s">
        <v>68</v>
      </c>
      <c r="D864" s="30" t="s">
        <v>69</v>
      </c>
      <c r="E864" s="52"/>
      <c r="F864" s="52"/>
      <c r="G864" s="52"/>
      <c r="H864" s="52">
        <v>14.805034637451172</v>
      </c>
      <c r="I864" s="52">
        <v>0</v>
      </c>
      <c r="J864" s="52">
        <v>14.805034637451172</v>
      </c>
      <c r="K864" s="52">
        <v>1.5944883365094042</v>
      </c>
      <c r="L864" s="52">
        <v>1.5944883604290083</v>
      </c>
      <c r="M864" s="52">
        <v>100</v>
      </c>
      <c r="N864" s="52">
        <v>100</v>
      </c>
      <c r="O864" s="52">
        <v>60.186191000000001</v>
      </c>
    </row>
    <row r="865" spans="1:15" x14ac:dyDescent="0.35">
      <c r="A865" s="48">
        <v>41821</v>
      </c>
      <c r="B865" s="34">
        <v>3</v>
      </c>
      <c r="C865" s="29" t="s">
        <v>68</v>
      </c>
      <c r="D865" s="30" t="s">
        <v>69</v>
      </c>
      <c r="E865" s="52"/>
      <c r="F865" s="52"/>
      <c r="G865" s="52"/>
      <c r="H865" s="52">
        <v>20.545225143432617</v>
      </c>
      <c r="I865" s="52">
        <v>0</v>
      </c>
      <c r="J865" s="52">
        <v>20.545225143432617</v>
      </c>
      <c r="K865" s="52">
        <v>2.1998730597996943</v>
      </c>
      <c r="L865" s="52">
        <v>2.1998731151486601</v>
      </c>
      <c r="M865" s="52">
        <v>100</v>
      </c>
      <c r="N865" s="52">
        <v>100</v>
      </c>
      <c r="O865" s="52">
        <v>61.874274999999997</v>
      </c>
    </row>
    <row r="866" spans="1:15" x14ac:dyDescent="0.35">
      <c r="A866" s="48">
        <v>41913</v>
      </c>
      <c r="B866" s="34">
        <v>4</v>
      </c>
      <c r="C866" s="29" t="s">
        <v>68</v>
      </c>
      <c r="D866" s="30" t="s">
        <v>69</v>
      </c>
      <c r="E866" s="52">
        <v>936.95612067317586</v>
      </c>
      <c r="F866" s="52">
        <v>0</v>
      </c>
      <c r="G866" s="52">
        <v>936.95612067317586</v>
      </c>
      <c r="H866" s="52">
        <v>22.169002532958984</v>
      </c>
      <c r="I866" s="52">
        <v>0</v>
      </c>
      <c r="J866" s="52">
        <v>22.169002532958984</v>
      </c>
      <c r="K866" s="52">
        <v>2.3660662483352151</v>
      </c>
      <c r="L866" s="52">
        <v>2.3660662608366088</v>
      </c>
      <c r="M866" s="52">
        <v>100</v>
      </c>
      <c r="N866" s="52">
        <v>100</v>
      </c>
      <c r="O866" s="52">
        <v>63.190016999999997</v>
      </c>
    </row>
    <row r="867" spans="1:15" x14ac:dyDescent="0.35">
      <c r="A867" s="48">
        <v>42005</v>
      </c>
      <c r="B867" s="34">
        <v>1</v>
      </c>
      <c r="C867" s="29" t="s">
        <v>68</v>
      </c>
      <c r="D867" s="30" t="s">
        <v>69</v>
      </c>
      <c r="E867" s="52"/>
      <c r="F867" s="52"/>
      <c r="G867" s="52"/>
      <c r="H867" s="52">
        <v>23.238941192626953</v>
      </c>
      <c r="I867" s="52">
        <v>0</v>
      </c>
      <c r="J867" s="52">
        <v>23.238941192626953</v>
      </c>
      <c r="K867" s="52">
        <v>2.3865312689646005</v>
      </c>
      <c r="L867" s="52">
        <v>2.3865312419769258</v>
      </c>
      <c r="M867" s="52">
        <v>100</v>
      </c>
      <c r="N867" s="52">
        <v>100</v>
      </c>
      <c r="O867" s="52">
        <v>62.527929999999998</v>
      </c>
    </row>
    <row r="868" spans="1:15" x14ac:dyDescent="0.35">
      <c r="A868" s="48">
        <v>42095</v>
      </c>
      <c r="B868" s="34">
        <v>2</v>
      </c>
      <c r="C868" s="29" t="s">
        <v>68</v>
      </c>
      <c r="D868" s="30" t="s">
        <v>69</v>
      </c>
      <c r="E868" s="52"/>
      <c r="F868" s="52"/>
      <c r="G868" s="52"/>
      <c r="H868" s="52">
        <v>20.613733291625977</v>
      </c>
      <c r="I868" s="52">
        <v>0</v>
      </c>
      <c r="J868" s="52">
        <v>20.613733291625977</v>
      </c>
      <c r="K868" s="52">
        <v>2.3364135121545631</v>
      </c>
      <c r="L868" s="52">
        <v>2.3364135864567799</v>
      </c>
      <c r="M868" s="52">
        <v>100</v>
      </c>
      <c r="N868" s="52">
        <v>100</v>
      </c>
      <c r="O868" s="52">
        <v>63.622576000000002</v>
      </c>
    </row>
    <row r="869" spans="1:15" x14ac:dyDescent="0.35">
      <c r="A869" s="48">
        <v>42186</v>
      </c>
      <c r="B869" s="34">
        <v>3</v>
      </c>
      <c r="C869" s="29" t="s">
        <v>68</v>
      </c>
      <c r="D869" s="30" t="s">
        <v>69</v>
      </c>
      <c r="E869" s="52"/>
      <c r="F869" s="52"/>
      <c r="G869" s="52"/>
      <c r="H869" s="52">
        <v>20.549673080444336</v>
      </c>
      <c r="I869" s="52">
        <v>0</v>
      </c>
      <c r="J869" s="52">
        <v>20.549673080444336</v>
      </c>
      <c r="K869" s="52">
        <v>2.3304293832484047</v>
      </c>
      <c r="L869" s="52">
        <v>2.3304293482677196</v>
      </c>
      <c r="M869" s="52">
        <v>100</v>
      </c>
      <c r="N869" s="52">
        <v>100</v>
      </c>
      <c r="O869" s="52">
        <v>65.590020999999993</v>
      </c>
    </row>
    <row r="870" spans="1:15" x14ac:dyDescent="0.35">
      <c r="A870" s="48">
        <v>42278</v>
      </c>
      <c r="B870" s="34">
        <v>4</v>
      </c>
      <c r="C870" s="29" t="s">
        <v>68</v>
      </c>
      <c r="D870" s="30" t="s">
        <v>69</v>
      </c>
      <c r="E870" s="52">
        <v>908.56183199445195</v>
      </c>
      <c r="F870" s="52">
        <v>0</v>
      </c>
      <c r="G870" s="52">
        <v>908.56183199445195</v>
      </c>
      <c r="H870" s="52">
        <v>22.640274047851563</v>
      </c>
      <c r="I870" s="52">
        <v>0</v>
      </c>
      <c r="J870" s="52">
        <v>22.640274047851563</v>
      </c>
      <c r="K870" s="52">
        <v>2.4918803817844961</v>
      </c>
      <c r="L870" s="52">
        <v>2.4918803910579137</v>
      </c>
      <c r="M870" s="52">
        <v>100</v>
      </c>
      <c r="N870" s="52">
        <v>100</v>
      </c>
      <c r="O870" s="52">
        <v>66.153670000000005</v>
      </c>
    </row>
    <row r="871" spans="1:15" x14ac:dyDescent="0.35">
      <c r="A871" s="48">
        <v>42370</v>
      </c>
      <c r="B871" s="34">
        <v>1</v>
      </c>
      <c r="C871" s="29" t="s">
        <v>68</v>
      </c>
      <c r="D871" s="30" t="s">
        <v>69</v>
      </c>
      <c r="E871" s="52"/>
      <c r="F871" s="52"/>
      <c r="G871" s="52"/>
      <c r="H871" s="52">
        <v>24.624700546264648</v>
      </c>
      <c r="I871" s="52">
        <v>0</v>
      </c>
      <c r="J871" s="52">
        <v>24.624700546264648</v>
      </c>
      <c r="K871" s="52">
        <v>2.467949838269349</v>
      </c>
      <c r="L871" s="52">
        <v>2.4679498854909836</v>
      </c>
      <c r="M871" s="52">
        <v>100</v>
      </c>
      <c r="N871" s="52">
        <v>100</v>
      </c>
      <c r="O871" s="52">
        <v>66.253666999999993</v>
      </c>
    </row>
    <row r="872" spans="1:15" x14ac:dyDescent="0.35">
      <c r="A872" s="48">
        <v>42461</v>
      </c>
      <c r="B872" s="34">
        <v>2</v>
      </c>
      <c r="C872" s="29" t="s">
        <v>68</v>
      </c>
      <c r="D872" s="30" t="s">
        <v>69</v>
      </c>
      <c r="E872" s="52"/>
      <c r="F872" s="52"/>
      <c r="G872" s="52"/>
      <c r="H872" s="52">
        <v>24.911930084228516</v>
      </c>
      <c r="I872" s="52">
        <v>0</v>
      </c>
      <c r="J872" s="52">
        <v>24.911930084228516</v>
      </c>
      <c r="K872" s="52">
        <v>2.4392674715607723</v>
      </c>
      <c r="L872" s="52">
        <v>2.4392674596892849</v>
      </c>
      <c r="M872" s="52">
        <v>100</v>
      </c>
      <c r="N872" s="52">
        <v>100</v>
      </c>
      <c r="O872" s="52">
        <v>67.519636000000006</v>
      </c>
    </row>
    <row r="873" spans="1:15" x14ac:dyDescent="0.35">
      <c r="A873" s="48">
        <v>42552</v>
      </c>
      <c r="B873" s="34">
        <v>3</v>
      </c>
      <c r="C873" s="29" t="s">
        <v>68</v>
      </c>
      <c r="D873" s="30" t="s">
        <v>69</v>
      </c>
      <c r="E873" s="52"/>
      <c r="F873" s="52"/>
      <c r="G873" s="52"/>
      <c r="H873" s="52">
        <v>26.658365249633789</v>
      </c>
      <c r="I873" s="52">
        <v>0</v>
      </c>
      <c r="J873" s="52">
        <v>26.658365249633789</v>
      </c>
      <c r="K873" s="52">
        <v>2.5214021421556532</v>
      </c>
      <c r="L873" s="52">
        <v>2.5214022215577057</v>
      </c>
      <c r="M873" s="52">
        <v>100</v>
      </c>
      <c r="N873" s="52">
        <v>100</v>
      </c>
      <c r="O873" s="52">
        <v>66.629782000000006</v>
      </c>
    </row>
    <row r="874" spans="1:15" x14ac:dyDescent="0.35">
      <c r="A874" s="48">
        <v>42644</v>
      </c>
      <c r="B874" s="34">
        <v>4</v>
      </c>
      <c r="C874" s="29" t="s">
        <v>68</v>
      </c>
      <c r="D874" s="30" t="s">
        <v>69</v>
      </c>
      <c r="E874" s="52">
        <v>1067.8525627205563</v>
      </c>
      <c r="F874" s="52">
        <v>0</v>
      </c>
      <c r="G874" s="52">
        <v>1067.8525627205563</v>
      </c>
      <c r="H874" s="52">
        <v>22.068038940429688</v>
      </c>
      <c r="I874" s="52">
        <v>0</v>
      </c>
      <c r="J874" s="52">
        <v>22.068038940429688</v>
      </c>
      <c r="K874" s="52">
        <v>2.0665810722228528</v>
      </c>
      <c r="L874" s="52">
        <v>2.0665811180075373</v>
      </c>
      <c r="M874" s="52">
        <v>100</v>
      </c>
      <c r="N874" s="52">
        <v>100</v>
      </c>
      <c r="O874" s="52">
        <v>67.919077999999999</v>
      </c>
    </row>
    <row r="875" spans="1:15" x14ac:dyDescent="0.35">
      <c r="A875" s="48">
        <v>42736</v>
      </c>
      <c r="B875" s="34">
        <v>1</v>
      </c>
      <c r="C875" s="29" t="s">
        <v>68</v>
      </c>
      <c r="D875" s="30" t="s">
        <v>69</v>
      </c>
      <c r="E875" s="52"/>
      <c r="F875" s="52"/>
      <c r="G875" s="52"/>
      <c r="H875" s="52">
        <v>25.992149353027344</v>
      </c>
      <c r="I875" s="52">
        <v>0</v>
      </c>
      <c r="J875" s="52">
        <v>25.992149353027344</v>
      </c>
      <c r="K875" s="52">
        <v>2.3199723695610133</v>
      </c>
      <c r="L875" s="52">
        <v>2.3199723371918606</v>
      </c>
      <c r="M875" s="52">
        <v>100</v>
      </c>
      <c r="N875" s="52">
        <v>100</v>
      </c>
      <c r="O875" s="52">
        <v>64.911140000000003</v>
      </c>
    </row>
    <row r="876" spans="1:15" x14ac:dyDescent="0.35">
      <c r="A876" s="48">
        <v>42826</v>
      </c>
      <c r="B876" s="34">
        <v>2</v>
      </c>
      <c r="C876" s="29" t="s">
        <v>68</v>
      </c>
      <c r="D876" s="30" t="s">
        <v>69</v>
      </c>
      <c r="E876" s="52"/>
      <c r="F876" s="52"/>
      <c r="G876" s="52"/>
      <c r="H876" s="52">
        <v>32.387760162353516</v>
      </c>
      <c r="I876" s="52">
        <v>0</v>
      </c>
      <c r="J876" s="52">
        <v>32.387760162353516</v>
      </c>
      <c r="K876" s="52">
        <v>2.8199164071507838</v>
      </c>
      <c r="L876" s="52">
        <v>2.8199165213064181</v>
      </c>
      <c r="M876" s="52">
        <v>100</v>
      </c>
      <c r="N876" s="52">
        <v>100.00000762939453</v>
      </c>
      <c r="O876" s="52">
        <v>64.620137</v>
      </c>
    </row>
    <row r="877" spans="1:15" x14ac:dyDescent="0.35">
      <c r="A877" s="48">
        <v>42917</v>
      </c>
      <c r="B877" s="34">
        <v>3</v>
      </c>
      <c r="C877" s="29" t="s">
        <v>68</v>
      </c>
      <c r="D877" s="30" t="s">
        <v>69</v>
      </c>
      <c r="E877" s="52"/>
      <c r="F877" s="52"/>
      <c r="G877" s="52"/>
      <c r="H877" s="52">
        <v>35.471176147460938</v>
      </c>
      <c r="I877" s="52">
        <v>0</v>
      </c>
      <c r="J877" s="52">
        <v>35.471176147460938</v>
      </c>
      <c r="K877" s="52">
        <v>3.045293678830256</v>
      </c>
      <c r="L877" s="52">
        <v>3.0452936003637836</v>
      </c>
      <c r="M877" s="52">
        <v>100</v>
      </c>
      <c r="N877" s="52">
        <v>100</v>
      </c>
      <c r="O877" s="52">
        <v>65.279518999999993</v>
      </c>
    </row>
    <row r="878" spans="1:15" x14ac:dyDescent="0.35">
      <c r="A878" s="48">
        <v>43009</v>
      </c>
      <c r="B878" s="34">
        <v>4</v>
      </c>
      <c r="C878" s="29" t="s">
        <v>68</v>
      </c>
      <c r="D878" s="30" t="s">
        <v>69</v>
      </c>
      <c r="E878" s="52">
        <v>1218.9671232565679</v>
      </c>
      <c r="F878" s="52">
        <v>0</v>
      </c>
      <c r="G878" s="52">
        <v>1218.9671232565679</v>
      </c>
      <c r="H878" s="52">
        <v>36.978496551513672</v>
      </c>
      <c r="I878" s="52">
        <v>0</v>
      </c>
      <c r="J878" s="52">
        <v>36.978496551513672</v>
      </c>
      <c r="K878" s="52">
        <v>3.0335926085293154</v>
      </c>
      <c r="L878" s="52">
        <v>3.0335925094076286</v>
      </c>
      <c r="M878" s="52">
        <v>100</v>
      </c>
      <c r="N878" s="52">
        <v>100</v>
      </c>
      <c r="O878" s="52">
        <v>63.875177000000001</v>
      </c>
    </row>
    <row r="879" spans="1:15" x14ac:dyDescent="0.35">
      <c r="A879" s="48">
        <v>43101</v>
      </c>
      <c r="B879" s="34">
        <v>1</v>
      </c>
      <c r="C879" s="29" t="s">
        <v>68</v>
      </c>
      <c r="D879" s="30" t="s">
        <v>69</v>
      </c>
      <c r="E879" s="52"/>
      <c r="F879" s="52"/>
      <c r="G879" s="52"/>
      <c r="H879" s="52">
        <v>35.177120208740234</v>
      </c>
      <c r="I879" s="52">
        <v>0</v>
      </c>
      <c r="J879" s="52">
        <v>35.177120208740234</v>
      </c>
      <c r="K879" s="52">
        <v>2.9091579749613681</v>
      </c>
      <c r="L879" s="52">
        <v>2.9091578830422926</v>
      </c>
      <c r="M879" s="52">
        <v>100</v>
      </c>
      <c r="N879" s="52">
        <v>100</v>
      </c>
      <c r="O879" s="52">
        <v>65.170034999999999</v>
      </c>
    </row>
    <row r="880" spans="1:15" x14ac:dyDescent="0.35">
      <c r="A880" s="48">
        <v>43191</v>
      </c>
      <c r="B880" s="34">
        <v>2</v>
      </c>
      <c r="C880" s="29" t="s">
        <v>68</v>
      </c>
      <c r="D880" s="30" t="s">
        <v>69</v>
      </c>
      <c r="E880" s="52"/>
      <c r="F880" s="52"/>
      <c r="G880" s="52"/>
      <c r="H880" s="52">
        <v>29.760372161865234</v>
      </c>
      <c r="I880" s="52">
        <v>0</v>
      </c>
      <c r="J880" s="52">
        <v>29.760372161865234</v>
      </c>
      <c r="K880" s="52">
        <v>2.5514946257060092</v>
      </c>
      <c r="L880" s="52">
        <v>2.5514946130664731</v>
      </c>
      <c r="M880" s="52">
        <v>100</v>
      </c>
      <c r="N880" s="52">
        <v>100</v>
      </c>
      <c r="O880" s="52">
        <v>68.462000000000003</v>
      </c>
    </row>
    <row r="881" spans="1:15" x14ac:dyDescent="0.35">
      <c r="A881" s="48">
        <v>43282</v>
      </c>
      <c r="B881" s="34">
        <v>3</v>
      </c>
      <c r="C881" s="29" t="s">
        <v>68</v>
      </c>
      <c r="D881" s="30" t="s">
        <v>69</v>
      </c>
      <c r="E881" s="52"/>
      <c r="F881" s="52"/>
      <c r="G881" s="52"/>
      <c r="H881" s="52">
        <v>27.284017562866211</v>
      </c>
      <c r="I881" s="52">
        <v>0</v>
      </c>
      <c r="J881" s="52">
        <v>27.284017562866211</v>
      </c>
      <c r="K881" s="52">
        <v>2.417373720931741</v>
      </c>
      <c r="L881" s="52">
        <v>2.417373802618902</v>
      </c>
      <c r="M881" s="52">
        <v>100</v>
      </c>
      <c r="N881" s="52">
        <v>100</v>
      </c>
      <c r="O881" s="52">
        <v>72.491360999999998</v>
      </c>
    </row>
    <row r="882" spans="1:15" x14ac:dyDescent="0.35">
      <c r="A882" s="48">
        <v>43374</v>
      </c>
      <c r="B882" s="34">
        <v>4</v>
      </c>
      <c r="C882" s="29" t="s">
        <v>68</v>
      </c>
      <c r="D882" s="30" t="s">
        <v>69</v>
      </c>
      <c r="E882" s="52">
        <v>1195.154881768997</v>
      </c>
      <c r="F882" s="52">
        <v>0</v>
      </c>
      <c r="G882" s="52">
        <v>1195.154881768997</v>
      </c>
      <c r="H882" s="52">
        <v>28.494514465332031</v>
      </c>
      <c r="I882" s="52">
        <v>0</v>
      </c>
      <c r="J882" s="52">
        <v>28.494514465332031</v>
      </c>
      <c r="K882" s="52">
        <v>2.3841691901183677</v>
      </c>
      <c r="L882" s="52">
        <v>2.3841691393340358</v>
      </c>
      <c r="M882" s="52">
        <v>100</v>
      </c>
      <c r="N882" s="52">
        <v>100</v>
      </c>
      <c r="O882" s="52">
        <v>69.633013000000005</v>
      </c>
    </row>
    <row r="883" spans="1:15" x14ac:dyDescent="0.35">
      <c r="A883" s="48">
        <v>43466</v>
      </c>
      <c r="B883" s="34">
        <v>1</v>
      </c>
      <c r="C883" s="29" t="s">
        <v>68</v>
      </c>
      <c r="D883" s="30" t="s">
        <v>69</v>
      </c>
      <c r="E883" s="52"/>
      <c r="F883" s="52"/>
      <c r="G883" s="52"/>
      <c r="H883" s="52">
        <v>26.211441040039063</v>
      </c>
      <c r="I883" s="52">
        <v>0</v>
      </c>
      <c r="J883" s="52">
        <v>26.211441040039063</v>
      </c>
      <c r="K883" s="52">
        <v>2.1253795498387813</v>
      </c>
      <c r="L883" s="52">
        <v>2.1253795954808834</v>
      </c>
      <c r="M883" s="52">
        <v>100</v>
      </c>
      <c r="N883" s="52">
        <v>100</v>
      </c>
      <c r="O883" s="52">
        <v>69.175790000000006</v>
      </c>
    </row>
    <row r="884" spans="1:15" x14ac:dyDescent="0.35">
      <c r="A884" s="48">
        <v>43556</v>
      </c>
      <c r="B884" s="34">
        <v>2</v>
      </c>
      <c r="C884" s="29" t="s">
        <v>68</v>
      </c>
      <c r="D884" s="30" t="s">
        <v>69</v>
      </c>
      <c r="E884" s="52"/>
      <c r="F884" s="52"/>
      <c r="G884" s="52"/>
      <c r="H884" s="52">
        <v>27.44599723815918</v>
      </c>
      <c r="I884" s="52">
        <v>0</v>
      </c>
      <c r="J884" s="52">
        <v>27.44599723815918</v>
      </c>
      <c r="K884" s="52">
        <v>2.1560888034951344</v>
      </c>
      <c r="L884" s="52">
        <v>2.15608880885567</v>
      </c>
      <c r="M884" s="52">
        <v>100</v>
      </c>
      <c r="N884" s="52">
        <v>100</v>
      </c>
      <c r="O884" s="52">
        <v>69.001756999999998</v>
      </c>
    </row>
    <row r="885" spans="1:15" x14ac:dyDescent="0.35">
      <c r="A885" s="48">
        <v>43647</v>
      </c>
      <c r="B885" s="34">
        <v>3</v>
      </c>
      <c r="C885" s="29" t="s">
        <v>68</v>
      </c>
      <c r="D885" s="30" t="s">
        <v>69</v>
      </c>
      <c r="E885" s="52"/>
      <c r="F885" s="52"/>
      <c r="G885" s="52"/>
      <c r="H885" s="52">
        <v>27.724451065063477</v>
      </c>
      <c r="I885" s="52">
        <v>0</v>
      </c>
      <c r="J885" s="52">
        <v>27.724451065063477</v>
      </c>
      <c r="K885" s="52">
        <v>2.1780672036889253</v>
      </c>
      <c r="L885" s="52">
        <v>2.1780672508476115</v>
      </c>
      <c r="M885" s="52">
        <v>100</v>
      </c>
      <c r="N885" s="52">
        <v>100</v>
      </c>
      <c r="O885" s="52">
        <v>70.861879000000002</v>
      </c>
    </row>
    <row r="886" spans="1:15" x14ac:dyDescent="0.35">
      <c r="A886" s="48">
        <v>43739</v>
      </c>
      <c r="B886" s="34">
        <v>4</v>
      </c>
      <c r="C886" s="29" t="s">
        <v>68</v>
      </c>
      <c r="D886" s="30" t="s">
        <v>69</v>
      </c>
      <c r="E886" s="52">
        <v>1303.4957707327444</v>
      </c>
      <c r="F886" s="52">
        <v>0</v>
      </c>
      <c r="G886" s="52">
        <v>1303.4957707327444</v>
      </c>
      <c r="H886" s="52">
        <v>28.551446914672852</v>
      </c>
      <c r="I886" s="52">
        <v>0</v>
      </c>
      <c r="J886" s="52">
        <v>28.551446914672852</v>
      </c>
      <c r="K886" s="52">
        <v>2.1903751094353763</v>
      </c>
      <c r="L886" s="52">
        <v>2.190375182017406</v>
      </c>
      <c r="M886" s="52">
        <v>100</v>
      </c>
      <c r="N886" s="52">
        <v>100</v>
      </c>
      <c r="O886" s="52">
        <v>71.37885</v>
      </c>
    </row>
    <row r="887" spans="1:15" x14ac:dyDescent="0.35">
      <c r="A887" s="48">
        <v>43831</v>
      </c>
      <c r="B887" s="34">
        <v>1</v>
      </c>
      <c r="C887" s="29" t="s">
        <v>68</v>
      </c>
      <c r="D887" s="30" t="s">
        <v>69</v>
      </c>
      <c r="E887" s="52"/>
      <c r="F887" s="52"/>
      <c r="G887" s="52"/>
      <c r="H887" s="52">
        <v>19.503866195678711</v>
      </c>
      <c r="I887" s="52">
        <v>0</v>
      </c>
      <c r="J887" s="52">
        <v>19.503866195678711</v>
      </c>
      <c r="K887" s="52">
        <v>1.5936800490219882</v>
      </c>
      <c r="L887" s="52">
        <v>1.5936800850923341</v>
      </c>
      <c r="M887" s="52">
        <v>100</v>
      </c>
      <c r="N887" s="52">
        <v>100</v>
      </c>
      <c r="O887" s="52">
        <v>75.664931999999993</v>
      </c>
    </row>
    <row r="888" spans="1:15" x14ac:dyDescent="0.35">
      <c r="A888" s="48">
        <v>43922</v>
      </c>
      <c r="B888" s="34">
        <v>2</v>
      </c>
      <c r="C888" s="29" t="s">
        <v>68</v>
      </c>
      <c r="D888" s="30" t="s">
        <v>69</v>
      </c>
      <c r="E888" s="52"/>
      <c r="F888" s="52"/>
      <c r="G888" s="52"/>
      <c r="H888" s="52">
        <v>14.860293388366699</v>
      </c>
      <c r="I888" s="52">
        <v>0</v>
      </c>
      <c r="J888" s="52">
        <v>14.860293388366699</v>
      </c>
      <c r="K888" s="52">
        <v>1.1719364766120122</v>
      </c>
      <c r="L888" s="52">
        <v>1.1719364843433289</v>
      </c>
      <c r="M888" s="52">
        <v>100</v>
      </c>
      <c r="N888" s="52">
        <v>100</v>
      </c>
      <c r="O888" s="52">
        <v>75.570190999999994</v>
      </c>
    </row>
    <row r="889" spans="1:15" x14ac:dyDescent="0.35">
      <c r="A889" s="48">
        <v>44013</v>
      </c>
      <c r="B889" s="34">
        <v>3</v>
      </c>
      <c r="C889" s="29" t="s">
        <v>68</v>
      </c>
      <c r="D889" s="30" t="s">
        <v>69</v>
      </c>
      <c r="E889" s="52"/>
      <c r="F889" s="52"/>
      <c r="G889" s="52"/>
      <c r="H889" s="52">
        <v>18.609577178955078</v>
      </c>
      <c r="I889" s="52">
        <v>0</v>
      </c>
      <c r="J889" s="52">
        <v>18.609577178955078</v>
      </c>
      <c r="K889" s="52">
        <v>1.3451461628322896</v>
      </c>
      <c r="L889" s="52">
        <v>1.345146201707091</v>
      </c>
      <c r="M889" s="52">
        <v>100</v>
      </c>
      <c r="N889" s="52">
        <v>100</v>
      </c>
      <c r="O889" s="52">
        <v>73.709429</v>
      </c>
    </row>
    <row r="890" spans="1:15" x14ac:dyDescent="0.35">
      <c r="A890" s="48">
        <v>44105</v>
      </c>
      <c r="B890" s="34">
        <v>4</v>
      </c>
      <c r="C890" s="29" t="s">
        <v>68</v>
      </c>
      <c r="D890" s="30" t="s">
        <v>69</v>
      </c>
      <c r="E890" s="52">
        <v>1439.4406298175554</v>
      </c>
      <c r="F890" s="52">
        <v>0</v>
      </c>
      <c r="G890" s="52">
        <v>1439.4406298175554</v>
      </c>
      <c r="H890" s="52">
        <v>19.857194900512695</v>
      </c>
      <c r="I890" s="52">
        <v>0</v>
      </c>
      <c r="J890" s="52">
        <v>19.857194900512695</v>
      </c>
      <c r="K890" s="52">
        <v>1.3795077399635116</v>
      </c>
      <c r="L890" s="52">
        <v>1.3795076977853777</v>
      </c>
      <c r="M890" s="52">
        <v>100</v>
      </c>
      <c r="N890" s="52">
        <v>100</v>
      </c>
      <c r="O890" s="52">
        <v>73.066986999999997</v>
      </c>
    </row>
    <row r="891" spans="1:15" x14ac:dyDescent="0.35">
      <c r="A891" s="48">
        <v>44197</v>
      </c>
      <c r="B891" s="34">
        <v>1</v>
      </c>
      <c r="C891" s="29" t="s">
        <v>68</v>
      </c>
      <c r="D891" s="30" t="s">
        <v>69</v>
      </c>
      <c r="E891" s="52"/>
      <c r="F891" s="52"/>
      <c r="G891" s="52"/>
      <c r="H891" s="52">
        <v>18.421016693115234</v>
      </c>
      <c r="I891" s="52">
        <v>0</v>
      </c>
      <c r="J891" s="52">
        <v>18.421016693115234</v>
      </c>
      <c r="K891" s="52">
        <v>1.2230198961645011</v>
      </c>
      <c r="L891" s="52">
        <v>1.2230199359463387</v>
      </c>
      <c r="M891" s="52">
        <v>100</v>
      </c>
      <c r="N891" s="52">
        <v>100</v>
      </c>
      <c r="O891" s="52">
        <v>73.188059999999993</v>
      </c>
    </row>
    <row r="892" spans="1:15" x14ac:dyDescent="0.35">
      <c r="A892" s="48">
        <v>44287</v>
      </c>
      <c r="B892" s="34">
        <v>2</v>
      </c>
      <c r="C892" s="29" t="s">
        <v>68</v>
      </c>
      <c r="D892" s="30" t="s">
        <v>69</v>
      </c>
      <c r="E892" s="52"/>
      <c r="F892" s="52"/>
      <c r="G892" s="52"/>
      <c r="H892" s="52">
        <v>17.887269973754883</v>
      </c>
      <c r="I892" s="52">
        <v>0</v>
      </c>
      <c r="J892" s="52">
        <v>17.887269973754883</v>
      </c>
      <c r="K892" s="52">
        <v>1.171936457016387</v>
      </c>
      <c r="L892" s="52">
        <v>1.171936483020849</v>
      </c>
      <c r="M892" s="52">
        <v>100</v>
      </c>
      <c r="N892" s="52">
        <v>100</v>
      </c>
      <c r="O892" s="52">
        <v>74.321776999999997</v>
      </c>
    </row>
    <row r="893" spans="1:15" x14ac:dyDescent="0.35">
      <c r="A893" s="48">
        <v>44378</v>
      </c>
      <c r="B893" s="34">
        <v>3</v>
      </c>
      <c r="C893" s="29" t="s">
        <v>68</v>
      </c>
      <c r="D893" s="30" t="s">
        <v>69</v>
      </c>
      <c r="E893" s="52"/>
      <c r="F893" s="52"/>
      <c r="G893" s="52"/>
      <c r="H893" s="52">
        <v>18.939264297485352</v>
      </c>
      <c r="I893" s="52">
        <v>0</v>
      </c>
      <c r="J893" s="52">
        <v>18.939264297485352</v>
      </c>
      <c r="K893" s="52">
        <v>1.1884786280356239</v>
      </c>
      <c r="L893" s="52">
        <v>1.1884786248358139</v>
      </c>
      <c r="M893" s="52">
        <v>100</v>
      </c>
      <c r="N893" s="52">
        <v>100</v>
      </c>
      <c r="O893" s="52">
        <v>74.338543999999999</v>
      </c>
    </row>
    <row r="894" spans="1:15" x14ac:dyDescent="0.35">
      <c r="A894" s="48">
        <v>44470</v>
      </c>
      <c r="B894" s="34">
        <v>4</v>
      </c>
      <c r="C894" s="29" t="s">
        <v>68</v>
      </c>
      <c r="D894" s="30" t="s">
        <v>69</v>
      </c>
      <c r="E894" s="52">
        <v>1634.8149468212982</v>
      </c>
      <c r="F894" s="52">
        <v>0</v>
      </c>
      <c r="G894" s="52">
        <v>1634.8149468212982</v>
      </c>
      <c r="H894" s="52">
        <v>17.850862503051758</v>
      </c>
      <c r="I894" s="52">
        <v>0</v>
      </c>
      <c r="J894" s="52">
        <v>17.850862503051758</v>
      </c>
      <c r="K894" s="52">
        <v>1.0919194577808713</v>
      </c>
      <c r="L894" s="52">
        <v>1.0919194613976699</v>
      </c>
      <c r="M894" s="52">
        <v>100</v>
      </c>
      <c r="N894" s="52">
        <v>100</v>
      </c>
      <c r="O894" s="52">
        <v>74.368003000000002</v>
      </c>
    </row>
    <row r="895" spans="1:15" x14ac:dyDescent="0.35">
      <c r="A895" s="48">
        <v>44562</v>
      </c>
      <c r="B895" s="34">
        <v>1</v>
      </c>
      <c r="C895" s="29" t="s">
        <v>68</v>
      </c>
      <c r="D895" s="30" t="s">
        <v>69</v>
      </c>
      <c r="E895" s="52"/>
      <c r="F895" s="52"/>
      <c r="G895" s="52"/>
      <c r="H895" s="52">
        <v>16.704368591308594</v>
      </c>
      <c r="I895" s="52">
        <v>0</v>
      </c>
      <c r="J895" s="52">
        <v>16.704368591308594</v>
      </c>
      <c r="K895" s="52">
        <v>1.0214327778922163</v>
      </c>
      <c r="L895" s="52">
        <v>1.0214327829000374</v>
      </c>
      <c r="M895" s="52">
        <v>100</v>
      </c>
      <c r="N895" s="52">
        <v>100</v>
      </c>
      <c r="O895" s="52">
        <v>75.789569</v>
      </c>
    </row>
    <row r="896" spans="1:15" x14ac:dyDescent="0.35">
      <c r="A896" s="48">
        <v>44652</v>
      </c>
      <c r="B896" s="34">
        <v>2</v>
      </c>
      <c r="C896" s="29" t="s">
        <v>68</v>
      </c>
      <c r="D896" s="30" t="s">
        <v>69</v>
      </c>
      <c r="E896" s="52"/>
      <c r="F896" s="52"/>
      <c r="G896" s="52"/>
      <c r="H896" s="52">
        <v>15.15408992767334</v>
      </c>
      <c r="I896" s="52">
        <v>0</v>
      </c>
      <c r="J896" s="52">
        <v>15.15408992767334</v>
      </c>
      <c r="K896" s="52">
        <v>0.93764431207251242</v>
      </c>
      <c r="L896" s="52">
        <v>0.9376442973153386</v>
      </c>
      <c r="M896" s="52">
        <v>100</v>
      </c>
      <c r="N896" s="52">
        <v>100</v>
      </c>
      <c r="O896" s="52">
        <v>79.053624999999997</v>
      </c>
    </row>
    <row r="897" spans="1:15" x14ac:dyDescent="0.35">
      <c r="A897" s="48">
        <v>44743</v>
      </c>
      <c r="B897" s="34">
        <v>3</v>
      </c>
      <c r="C897" s="29" t="s">
        <v>68</v>
      </c>
      <c r="D897" s="30" t="s">
        <v>69</v>
      </c>
      <c r="E897" s="52"/>
      <c r="F897" s="52"/>
      <c r="G897" s="52"/>
      <c r="H897" s="52">
        <v>14.726166725158691</v>
      </c>
      <c r="I897" s="52">
        <v>0</v>
      </c>
      <c r="J897" s="52">
        <v>14.726166725158691</v>
      </c>
      <c r="K897" s="52">
        <v>0.90778262756092687</v>
      </c>
      <c r="L897" s="52">
        <v>0.9077826227533583</v>
      </c>
      <c r="M897" s="52">
        <v>100</v>
      </c>
      <c r="N897" s="52">
        <v>100</v>
      </c>
      <c r="O897" s="52">
        <v>81.478251999999998</v>
      </c>
    </row>
    <row r="898" spans="1:15" x14ac:dyDescent="0.35">
      <c r="A898" s="48">
        <v>44835</v>
      </c>
      <c r="B898" s="34">
        <v>4</v>
      </c>
      <c r="C898" s="29" t="s">
        <v>68</v>
      </c>
      <c r="D898" s="30" t="s">
        <v>69</v>
      </c>
      <c r="E898" s="52">
        <v>1645.9625184050526</v>
      </c>
      <c r="F898" s="52">
        <v>0</v>
      </c>
      <c r="G898" s="52">
        <v>1645.9625184050526</v>
      </c>
      <c r="H898" s="52">
        <v>14.20722770690918</v>
      </c>
      <c r="I898" s="52">
        <v>0</v>
      </c>
      <c r="J898" s="52">
        <v>14.20722770690918</v>
      </c>
      <c r="K898" s="52">
        <v>0.86315621091275319</v>
      </c>
      <c r="L898" s="52">
        <v>0.86315620776157931</v>
      </c>
      <c r="M898" s="52">
        <v>100</v>
      </c>
      <c r="N898" s="52">
        <v>100</v>
      </c>
      <c r="O898" s="52">
        <v>82.665479000000005</v>
      </c>
    </row>
    <row r="899" spans="1:15" x14ac:dyDescent="0.35">
      <c r="A899" s="48">
        <v>38626</v>
      </c>
      <c r="B899" s="34">
        <v>4</v>
      </c>
      <c r="C899" s="29" t="s">
        <v>70</v>
      </c>
      <c r="D899" s="30" t="s">
        <v>71</v>
      </c>
      <c r="E899" s="52">
        <v>264.83476944140608</v>
      </c>
      <c r="F899" s="52">
        <v>6.7080696772274289</v>
      </c>
      <c r="G899" s="52">
        <v>271.54283911863354</v>
      </c>
      <c r="H899" s="52">
        <v>1.3036912974151873</v>
      </c>
      <c r="I899" s="52">
        <v>5.548708702584813</v>
      </c>
      <c r="J899" s="52">
        <v>6.8524000000000003</v>
      </c>
      <c r="K899" s="52">
        <v>0.49226591363549232</v>
      </c>
      <c r="L899" s="52">
        <v>2.5235059894923713</v>
      </c>
      <c r="M899" s="52">
        <v>19.025323867797852</v>
      </c>
      <c r="N899" s="52">
        <v>97.529640197753906</v>
      </c>
      <c r="O899" s="52">
        <v>1004.001017</v>
      </c>
    </row>
    <row r="900" spans="1:15" x14ac:dyDescent="0.35">
      <c r="A900" s="48">
        <v>38718</v>
      </c>
      <c r="B900" s="34">
        <v>1</v>
      </c>
      <c r="C900" s="29" t="s">
        <v>70</v>
      </c>
      <c r="D900" s="30" t="s">
        <v>71</v>
      </c>
      <c r="E900" s="52"/>
      <c r="F900" s="52"/>
      <c r="G900" s="52"/>
      <c r="H900" s="52">
        <v>2.0313272348168097</v>
      </c>
      <c r="I900" s="52">
        <v>5.678372765183191</v>
      </c>
      <c r="J900" s="52">
        <v>7.7097000000000007</v>
      </c>
      <c r="K900" s="52">
        <v>0.70819444954395294</v>
      </c>
      <c r="L900" s="52">
        <v>2.6263175783251609</v>
      </c>
      <c r="M900" s="52">
        <v>26.347681045532227</v>
      </c>
      <c r="N900" s="52">
        <v>97.709579467773438</v>
      </c>
      <c r="O900" s="52">
        <v>971.653999</v>
      </c>
    </row>
    <row r="901" spans="1:15" x14ac:dyDescent="0.35">
      <c r="A901" s="48">
        <v>38808</v>
      </c>
      <c r="B901" s="34">
        <v>2</v>
      </c>
      <c r="C901" s="29" t="s">
        <v>70</v>
      </c>
      <c r="D901" s="30" t="s">
        <v>71</v>
      </c>
      <c r="E901" s="52"/>
      <c r="F901" s="52"/>
      <c r="G901" s="52"/>
      <c r="H901" s="52">
        <v>3.0050193437663268</v>
      </c>
      <c r="I901" s="52">
        <v>5.5659806562336733</v>
      </c>
      <c r="J901" s="52">
        <v>8.5709999999999997</v>
      </c>
      <c r="K901" s="52">
        <v>0.93305306509137154</v>
      </c>
      <c r="L901" s="52">
        <v>2.6069578336822059</v>
      </c>
      <c r="M901" s="52">
        <v>35.060310363769531</v>
      </c>
      <c r="N901" s="52">
        <v>97.958793640136719</v>
      </c>
      <c r="O901" s="52">
        <v>948.69818299999997</v>
      </c>
    </row>
    <row r="902" spans="1:15" x14ac:dyDescent="0.35">
      <c r="A902" s="48">
        <v>38899</v>
      </c>
      <c r="B902" s="34">
        <v>3</v>
      </c>
      <c r="C902" s="29" t="s">
        <v>70</v>
      </c>
      <c r="D902" s="30" t="s">
        <v>71</v>
      </c>
      <c r="E902" s="52"/>
      <c r="F902" s="52"/>
      <c r="G902" s="52"/>
      <c r="H902" s="52">
        <v>3.1371657322775302</v>
      </c>
      <c r="I902" s="52">
        <v>5.6213342677224691</v>
      </c>
      <c r="J902" s="52">
        <v>8.7584999999999997</v>
      </c>
      <c r="K902" s="52">
        <v>0.96468599513173103</v>
      </c>
      <c r="L902" s="52">
        <v>2.6388939097602151</v>
      </c>
      <c r="M902" s="52">
        <v>35.818527221679688</v>
      </c>
      <c r="N902" s="52">
        <v>97.981407165527344</v>
      </c>
      <c r="O902" s="52">
        <v>946.30331799999999</v>
      </c>
    </row>
    <row r="903" spans="1:15" x14ac:dyDescent="0.35">
      <c r="A903" s="48">
        <v>38991</v>
      </c>
      <c r="B903" s="34">
        <v>4</v>
      </c>
      <c r="C903" s="29" t="s">
        <v>70</v>
      </c>
      <c r="D903" s="30" t="s">
        <v>71</v>
      </c>
      <c r="E903" s="52">
        <v>339.04322690914273</v>
      </c>
      <c r="F903" s="52">
        <v>7.7161053612137716</v>
      </c>
      <c r="G903" s="52">
        <v>346.75933227035648</v>
      </c>
      <c r="H903" s="52">
        <v>4.1986675110357101</v>
      </c>
      <c r="I903" s="52">
        <v>6.34093248896429</v>
      </c>
      <c r="J903" s="52">
        <v>10.5396</v>
      </c>
      <c r="K903" s="52">
        <v>1.2383870780467987</v>
      </c>
      <c r="L903" s="52">
        <v>3.0394567163706228</v>
      </c>
      <c r="M903" s="52">
        <v>39.837066650390625</v>
      </c>
      <c r="N903" s="52">
        <v>97.774795532226563</v>
      </c>
      <c r="O903" s="52">
        <v>930</v>
      </c>
    </row>
    <row r="904" spans="1:15" x14ac:dyDescent="0.35">
      <c r="A904" s="48">
        <v>39083</v>
      </c>
      <c r="B904" s="34">
        <v>1</v>
      </c>
      <c r="C904" s="29" t="s">
        <v>70</v>
      </c>
      <c r="D904" s="30" t="s">
        <v>71</v>
      </c>
      <c r="E904" s="52"/>
      <c r="F904" s="52"/>
      <c r="G904" s="52"/>
      <c r="H904" s="52">
        <v>5.814266448236002</v>
      </c>
      <c r="I904" s="52">
        <v>6.1683335517639994</v>
      </c>
      <c r="J904" s="52">
        <v>11.982600000000001</v>
      </c>
      <c r="K904" s="52">
        <v>1.685759611427784</v>
      </c>
      <c r="L904" s="52">
        <v>3.3980038651027065</v>
      </c>
      <c r="M904" s="52">
        <v>48.522579193115234</v>
      </c>
      <c r="N904" s="52">
        <v>97.807487487792969</v>
      </c>
      <c r="O904" s="52">
        <v>940.84697400000005</v>
      </c>
    </row>
    <row r="905" spans="1:15" x14ac:dyDescent="0.35">
      <c r="A905" s="48">
        <v>39173</v>
      </c>
      <c r="B905" s="34">
        <v>2</v>
      </c>
      <c r="C905" s="29" t="s">
        <v>70</v>
      </c>
      <c r="D905" s="30" t="s">
        <v>71</v>
      </c>
      <c r="E905" s="52"/>
      <c r="F905" s="52"/>
      <c r="G905" s="52"/>
      <c r="H905" s="52">
        <v>7.9837908421413601</v>
      </c>
      <c r="I905" s="52">
        <v>5.8033091578586404</v>
      </c>
      <c r="J905" s="52">
        <v>13.787100000000001</v>
      </c>
      <c r="K905" s="52">
        <v>2.205314114689827</v>
      </c>
      <c r="L905" s="52">
        <v>3.7286571201416012</v>
      </c>
      <c r="M905" s="52">
        <v>57.907688140869141</v>
      </c>
      <c r="N905" s="52">
        <v>97.908004760742188</v>
      </c>
      <c r="O905" s="52">
        <v>923.90225799999996</v>
      </c>
    </row>
    <row r="906" spans="1:15" x14ac:dyDescent="0.35">
      <c r="A906" s="48">
        <v>39264</v>
      </c>
      <c r="B906" s="34">
        <v>3</v>
      </c>
      <c r="C906" s="29" t="s">
        <v>70</v>
      </c>
      <c r="D906" s="30" t="s">
        <v>71</v>
      </c>
      <c r="E906" s="52"/>
      <c r="F906" s="52"/>
      <c r="G906" s="52"/>
      <c r="H906" s="52">
        <v>18.530505090985656</v>
      </c>
      <c r="I906" s="52">
        <v>5.4832949090143437</v>
      </c>
      <c r="J906" s="52">
        <v>24.0138</v>
      </c>
      <c r="K906" s="52">
        <v>5.077999085187912</v>
      </c>
      <c r="L906" s="52">
        <v>6.4456512188005455</v>
      </c>
      <c r="M906" s="52">
        <v>77.166069030761719</v>
      </c>
      <c r="N906" s="52">
        <v>97.949119567871094</v>
      </c>
      <c r="O906" s="52">
        <v>915.14916400000004</v>
      </c>
    </row>
    <row r="907" spans="1:15" x14ac:dyDescent="0.35">
      <c r="A907" s="48">
        <v>39356</v>
      </c>
      <c r="B907" s="34">
        <v>4</v>
      </c>
      <c r="C907" s="29" t="s">
        <v>70</v>
      </c>
      <c r="D907" s="30" t="s">
        <v>71</v>
      </c>
      <c r="E907" s="52">
        <v>358.54205637634419</v>
      </c>
      <c r="F907" s="52">
        <v>7.3027149130926103</v>
      </c>
      <c r="G907" s="52">
        <v>365.84477128943678</v>
      </c>
      <c r="H907" s="52">
        <v>28.011635095046064</v>
      </c>
      <c r="I907" s="52">
        <v>4.9221649049539415</v>
      </c>
      <c r="J907" s="52">
        <v>32.933800000000005</v>
      </c>
      <c r="K907" s="52">
        <v>7.8126497566699982</v>
      </c>
      <c r="L907" s="52">
        <v>9.0021243608504893</v>
      </c>
      <c r="M907" s="52">
        <v>85.054367065429688</v>
      </c>
      <c r="N907" s="52">
        <v>98.003883361816406</v>
      </c>
      <c r="O907" s="52">
        <v>936.05053999999996</v>
      </c>
    </row>
    <row r="908" spans="1:15" x14ac:dyDescent="0.35">
      <c r="A908" s="48">
        <v>39448</v>
      </c>
      <c r="B908" s="34">
        <v>1</v>
      </c>
      <c r="C908" s="29" t="s">
        <v>70</v>
      </c>
      <c r="D908" s="30" t="s">
        <v>71</v>
      </c>
      <c r="E908" s="52"/>
      <c r="F908" s="52"/>
      <c r="G908" s="52"/>
      <c r="H908" s="52">
        <v>28.610262553260107</v>
      </c>
      <c r="I908" s="52">
        <v>5.3592374467398969</v>
      </c>
      <c r="J908" s="52">
        <v>33.969500000000004</v>
      </c>
      <c r="K908" s="52">
        <v>8.2217313349246979</v>
      </c>
      <c r="L908" s="52">
        <v>9.5584476109217373</v>
      </c>
      <c r="M908" s="52">
        <v>84.223381042480469</v>
      </c>
      <c r="N908" s="52">
        <v>97.916702270507813</v>
      </c>
      <c r="O908" s="52">
        <v>991.00050599999997</v>
      </c>
    </row>
    <row r="909" spans="1:15" x14ac:dyDescent="0.35">
      <c r="A909" s="48">
        <v>39539</v>
      </c>
      <c r="B909" s="34">
        <v>2</v>
      </c>
      <c r="C909" s="29" t="s">
        <v>70</v>
      </c>
      <c r="D909" s="30" t="s">
        <v>71</v>
      </c>
      <c r="E909" s="52"/>
      <c r="F909" s="52"/>
      <c r="G909" s="52"/>
      <c r="H909" s="52">
        <v>29.426069127977179</v>
      </c>
      <c r="I909" s="52">
        <v>3.7139308720228215</v>
      </c>
      <c r="J909" s="52">
        <v>33.14</v>
      </c>
      <c r="K909" s="52">
        <v>8.6796924471855164</v>
      </c>
      <c r="L909" s="52">
        <v>9.6500269035900637</v>
      </c>
      <c r="M909" s="52">
        <v>88.793205261230469</v>
      </c>
      <c r="N909" s="52">
        <v>98.7197265625</v>
      </c>
      <c r="O909" s="52">
        <v>1048.0969299999999</v>
      </c>
    </row>
    <row r="910" spans="1:15" x14ac:dyDescent="0.35">
      <c r="A910" s="48">
        <v>39630</v>
      </c>
      <c r="B910" s="34">
        <v>3</v>
      </c>
      <c r="C910" s="29" t="s">
        <v>70</v>
      </c>
      <c r="D910" s="30" t="s">
        <v>71</v>
      </c>
      <c r="E910" s="52"/>
      <c r="F910" s="52"/>
      <c r="G910" s="52"/>
      <c r="H910" s="52">
        <v>20.440804936790606</v>
      </c>
      <c r="I910" s="52">
        <v>4.1267950632093964</v>
      </c>
      <c r="J910" s="52">
        <v>24.567600000000002</v>
      </c>
      <c r="K910" s="52">
        <v>7.2268523275852203</v>
      </c>
      <c r="L910" s="52">
        <v>8.5567337541808133</v>
      </c>
      <c r="M910" s="52">
        <v>83.202285766601563</v>
      </c>
      <c r="N910" s="52">
        <v>98.51312255859375</v>
      </c>
      <c r="O910" s="52">
        <v>1206.9495910000001</v>
      </c>
    </row>
    <row r="911" spans="1:15" x14ac:dyDescent="0.35">
      <c r="A911" s="48">
        <v>39722</v>
      </c>
      <c r="B911" s="34">
        <v>4</v>
      </c>
      <c r="C911" s="29" t="s">
        <v>70</v>
      </c>
      <c r="D911" s="30" t="s">
        <v>71</v>
      </c>
      <c r="E911" s="52">
        <v>265.03843757307561</v>
      </c>
      <c r="F911" s="52">
        <v>4.2429018260048945</v>
      </c>
      <c r="G911" s="52">
        <v>269.28133939908048</v>
      </c>
      <c r="H911" s="52">
        <v>17.202089471025541</v>
      </c>
      <c r="I911" s="52">
        <v>4.2429018260048945</v>
      </c>
      <c r="J911" s="52">
        <v>21.444991297030434</v>
      </c>
      <c r="K911" s="52">
        <v>6.490413099527359</v>
      </c>
      <c r="L911" s="52">
        <v>7.963786563663855</v>
      </c>
      <c r="M911" s="52">
        <v>80.214950561523438</v>
      </c>
      <c r="N911" s="52">
        <v>98.424362182617188</v>
      </c>
      <c r="O911" s="52">
        <v>1321.4988860000001</v>
      </c>
    </row>
    <row r="912" spans="1:15" x14ac:dyDescent="0.35">
      <c r="A912" s="48">
        <v>39814</v>
      </c>
      <c r="B912" s="34">
        <v>1</v>
      </c>
      <c r="C912" s="29" t="s">
        <v>70</v>
      </c>
      <c r="D912" s="30" t="s">
        <v>71</v>
      </c>
      <c r="E912" s="52"/>
      <c r="F912" s="52"/>
      <c r="G912" s="52"/>
      <c r="H912" s="52">
        <v>16.062504690930478</v>
      </c>
      <c r="I912" s="52">
        <v>3.7329953090695227</v>
      </c>
      <c r="J912" s="52">
        <v>19.795500000000001</v>
      </c>
      <c r="K912" s="52">
        <v>6.1583653092384329</v>
      </c>
      <c r="L912" s="52">
        <v>7.4697367727082504</v>
      </c>
      <c r="M912" s="52">
        <v>81.142204284667969</v>
      </c>
      <c r="N912" s="52">
        <v>98.420745849609375</v>
      </c>
      <c r="O912" s="52">
        <v>1383.1003909999999</v>
      </c>
    </row>
    <row r="913" spans="1:15" x14ac:dyDescent="0.35">
      <c r="A913" s="48">
        <v>39904</v>
      </c>
      <c r="B913" s="34">
        <v>2</v>
      </c>
      <c r="C913" s="29" t="s">
        <v>70</v>
      </c>
      <c r="D913" s="30" t="s">
        <v>71</v>
      </c>
      <c r="E913" s="52"/>
      <c r="F913" s="52"/>
      <c r="G913" s="52"/>
      <c r="H913" s="52">
        <v>17.804452328772214</v>
      </c>
      <c r="I913" s="52">
        <v>6.2281476712277879</v>
      </c>
      <c r="J913" s="52">
        <v>24.032600000000002</v>
      </c>
      <c r="K913" s="52">
        <v>6.0895700007677078</v>
      </c>
      <c r="L913" s="52">
        <v>8.0206231986704211</v>
      </c>
      <c r="M913" s="52">
        <v>74.084587097167969</v>
      </c>
      <c r="N913" s="52">
        <v>97.577423095703125</v>
      </c>
      <c r="O913" s="52">
        <v>1275.2440919999999</v>
      </c>
    </row>
    <row r="914" spans="1:15" x14ac:dyDescent="0.35">
      <c r="A914" s="48">
        <v>39995</v>
      </c>
      <c r="B914" s="34">
        <v>3</v>
      </c>
      <c r="C914" s="29" t="s">
        <v>70</v>
      </c>
      <c r="D914" s="30" t="s">
        <v>71</v>
      </c>
      <c r="E914" s="52"/>
      <c r="F914" s="52"/>
      <c r="G914" s="52"/>
      <c r="H914" s="52">
        <v>23.125189327565405</v>
      </c>
      <c r="I914" s="52">
        <v>6.1116106724345975</v>
      </c>
      <c r="J914" s="52">
        <v>29.236800000000002</v>
      </c>
      <c r="K914" s="52">
        <v>6.9450616836547852</v>
      </c>
      <c r="L914" s="52">
        <v>8.5919769391020147</v>
      </c>
      <c r="M914" s="52">
        <v>79.096168518066406</v>
      </c>
      <c r="N914" s="52">
        <v>97.852622985839844</v>
      </c>
      <c r="O914" s="52">
        <v>1177.3202209999999</v>
      </c>
    </row>
    <row r="915" spans="1:15" x14ac:dyDescent="0.35">
      <c r="A915" s="48">
        <v>40087</v>
      </c>
      <c r="B915" s="34">
        <v>4</v>
      </c>
      <c r="C915" s="29" t="s">
        <v>70</v>
      </c>
      <c r="D915" s="30" t="s">
        <v>71</v>
      </c>
      <c r="E915" s="52">
        <v>340.58920352447171</v>
      </c>
      <c r="F915" s="52">
        <v>7.2305253869812933</v>
      </c>
      <c r="G915" s="52">
        <v>347.81972891145301</v>
      </c>
      <c r="H915" s="52">
        <v>26.014588914440825</v>
      </c>
      <c r="I915" s="52">
        <v>5.8984110855591751</v>
      </c>
      <c r="J915" s="52">
        <v>31.913</v>
      </c>
      <c r="K915" s="52">
        <v>7.6381132006645203</v>
      </c>
      <c r="L915" s="52">
        <v>9.1751551171030261</v>
      </c>
      <c r="M915" s="52">
        <v>81.5172119140625</v>
      </c>
      <c r="N915" s="52">
        <v>97.921188354492188</v>
      </c>
      <c r="O915" s="52">
        <v>1157.135916</v>
      </c>
    </row>
    <row r="916" spans="1:15" x14ac:dyDescent="0.35">
      <c r="A916" s="48">
        <v>40179</v>
      </c>
      <c r="B916" s="34">
        <v>1</v>
      </c>
      <c r="C916" s="29" t="s">
        <v>70</v>
      </c>
      <c r="D916" s="30" t="s">
        <v>71</v>
      </c>
      <c r="E916" s="52"/>
      <c r="F916" s="52"/>
      <c r="G916" s="52"/>
      <c r="H916" s="52">
        <v>31.876775990670822</v>
      </c>
      <c r="I916" s="52">
        <v>6.0564240093291772</v>
      </c>
      <c r="J916" s="52">
        <v>37.933199999999999</v>
      </c>
      <c r="K916" s="52">
        <v>8.4764346480369568</v>
      </c>
      <c r="L916" s="52">
        <v>9.8987275553630134</v>
      </c>
      <c r="M916" s="52">
        <v>84.033973693847656</v>
      </c>
      <c r="N916" s="52">
        <v>98.134353637695313</v>
      </c>
      <c r="O916" s="52">
        <v>1131.4711769999999</v>
      </c>
    </row>
    <row r="917" spans="1:15" x14ac:dyDescent="0.35">
      <c r="A917" s="48">
        <v>40269</v>
      </c>
      <c r="B917" s="34">
        <v>2</v>
      </c>
      <c r="C917" s="29" t="s">
        <v>70</v>
      </c>
      <c r="D917" s="30" t="s">
        <v>71</v>
      </c>
      <c r="E917" s="52"/>
      <c r="F917" s="52"/>
      <c r="G917" s="52"/>
      <c r="H917" s="52">
        <v>33.952525346525661</v>
      </c>
      <c r="I917" s="52">
        <v>5.9888746534743404</v>
      </c>
      <c r="J917" s="52">
        <v>39.941400000000002</v>
      </c>
      <c r="K917" s="52">
        <v>9.6437692642211914</v>
      </c>
      <c r="L917" s="52">
        <v>11.122308919629154</v>
      </c>
      <c r="M917" s="52">
        <v>85.005844116210938</v>
      </c>
      <c r="N917" s="52">
        <v>98.038566589355469</v>
      </c>
      <c r="O917" s="52">
        <v>1222.060142</v>
      </c>
    </row>
    <row r="918" spans="1:15" x14ac:dyDescent="0.35">
      <c r="A918" s="48">
        <v>40360</v>
      </c>
      <c r="B918" s="34">
        <v>3</v>
      </c>
      <c r="C918" s="29" t="s">
        <v>70</v>
      </c>
      <c r="D918" s="30" t="s">
        <v>71</v>
      </c>
      <c r="E918" s="52"/>
      <c r="F918" s="52"/>
      <c r="G918" s="52"/>
      <c r="H918" s="52">
        <v>41.610765844981209</v>
      </c>
      <c r="I918" s="52">
        <v>5.5049341550187947</v>
      </c>
      <c r="J918" s="52">
        <v>47.115700000000004</v>
      </c>
      <c r="K918" s="52">
        <v>10.391727834939957</v>
      </c>
      <c r="L918" s="52">
        <v>11.559689360078798</v>
      </c>
      <c r="M918" s="52">
        <v>88.316139221191406</v>
      </c>
      <c r="N918" s="52">
        <v>98.242286682128906</v>
      </c>
      <c r="O918" s="52">
        <v>1136.173798</v>
      </c>
    </row>
    <row r="919" spans="1:15" x14ac:dyDescent="0.35">
      <c r="A919" s="48">
        <v>40452</v>
      </c>
      <c r="B919" s="34">
        <v>4</v>
      </c>
      <c r="C919" s="29" t="s">
        <v>70</v>
      </c>
      <c r="D919" s="30" t="s">
        <v>71</v>
      </c>
      <c r="E919" s="52">
        <v>397.09668393285295</v>
      </c>
      <c r="F919" s="52">
        <v>7.1391749366307176</v>
      </c>
      <c r="G919" s="52">
        <v>404.23585886948365</v>
      </c>
      <c r="H919" s="52">
        <v>43.863000193621083</v>
      </c>
      <c r="I919" s="52">
        <v>4.9566998063789214</v>
      </c>
      <c r="J919" s="52">
        <v>48.819700000000005</v>
      </c>
      <c r="K919" s="52">
        <v>11.045924574136736</v>
      </c>
      <c r="L919" s="52">
        <v>12.077033133245273</v>
      </c>
      <c r="M919" s="52">
        <v>89.846923828125</v>
      </c>
      <c r="N919" s="52">
        <v>98.233901977539063</v>
      </c>
      <c r="O919" s="52">
        <v>1121.8829519999999</v>
      </c>
    </row>
    <row r="920" spans="1:15" x14ac:dyDescent="0.35">
      <c r="A920" s="48">
        <v>40544</v>
      </c>
      <c r="B920" s="34">
        <v>1</v>
      </c>
      <c r="C920" s="29" t="s">
        <v>70</v>
      </c>
      <c r="D920" s="30" t="s">
        <v>71</v>
      </c>
      <c r="E920" s="52"/>
      <c r="F920" s="52"/>
      <c r="G920" s="52"/>
      <c r="H920" s="52">
        <v>47.456710605919241</v>
      </c>
      <c r="I920" s="52">
        <v>4.905389394080764</v>
      </c>
      <c r="J920" s="52">
        <v>52.362100000000005</v>
      </c>
      <c r="K920" s="52">
        <v>11.369829624891281</v>
      </c>
      <c r="L920" s="52">
        <v>12.331965012837223</v>
      </c>
      <c r="M920" s="52">
        <v>90.631797790527344</v>
      </c>
      <c r="N920" s="52">
        <v>98.301216125488281</v>
      </c>
      <c r="O920" s="52">
        <v>1094.1859649999999</v>
      </c>
    </row>
    <row r="921" spans="1:15" x14ac:dyDescent="0.35">
      <c r="A921" s="48">
        <v>40634</v>
      </c>
      <c r="B921" s="34">
        <v>2</v>
      </c>
      <c r="C921" s="29" t="s">
        <v>70</v>
      </c>
      <c r="D921" s="30" t="s">
        <v>71</v>
      </c>
      <c r="E921" s="52"/>
      <c r="F921" s="52"/>
      <c r="G921" s="52"/>
      <c r="H921" s="52">
        <v>54.272869004700247</v>
      </c>
      <c r="I921" s="52">
        <v>4.3085309952997548</v>
      </c>
      <c r="J921" s="52">
        <v>58.581400000000002</v>
      </c>
      <c r="K921" s="52">
        <v>12.288136780261993</v>
      </c>
      <c r="L921" s="52">
        <v>13.049887901624436</v>
      </c>
      <c r="M921" s="52">
        <v>92.645225524902344</v>
      </c>
      <c r="N921" s="52">
        <v>98.388374328613281</v>
      </c>
      <c r="O921" s="52">
        <v>1067.729883</v>
      </c>
    </row>
    <row r="922" spans="1:15" x14ac:dyDescent="0.35">
      <c r="A922" s="48">
        <v>40725</v>
      </c>
      <c r="B922" s="34">
        <v>3</v>
      </c>
      <c r="C922" s="29" t="s">
        <v>70</v>
      </c>
      <c r="D922" s="30" t="s">
        <v>71</v>
      </c>
      <c r="E922" s="52"/>
      <c r="F922" s="52"/>
      <c r="G922" s="52"/>
      <c r="H922" s="52">
        <v>51.600799170612234</v>
      </c>
      <c r="I922" s="52">
        <v>5.5246008293877722</v>
      </c>
      <c r="J922" s="52">
        <v>57.125400000000006</v>
      </c>
      <c r="K922" s="52">
        <v>12.718410789966583</v>
      </c>
      <c r="L922" s="52">
        <v>13.83620919592277</v>
      </c>
      <c r="M922" s="52">
        <v>90.328994750976563</v>
      </c>
      <c r="N922" s="52">
        <v>98.267845153808594</v>
      </c>
      <c r="O922" s="52">
        <v>1181.1597420000001</v>
      </c>
    </row>
    <row r="923" spans="1:15" x14ac:dyDescent="0.35">
      <c r="A923" s="48">
        <v>40817</v>
      </c>
      <c r="B923" s="34">
        <v>4</v>
      </c>
      <c r="C923" s="29" t="s">
        <v>70</v>
      </c>
      <c r="D923" s="30" t="s">
        <v>71</v>
      </c>
      <c r="E923" s="52">
        <v>421.99966293451308</v>
      </c>
      <c r="F923" s="52">
        <v>7.1021628710097726</v>
      </c>
      <c r="G923" s="52">
        <v>429.10182580552288</v>
      </c>
      <c r="H923" s="52">
        <v>54.457937820827837</v>
      </c>
      <c r="I923" s="52">
        <v>4.3625621791721656</v>
      </c>
      <c r="J923" s="52">
        <v>58.820500000000003</v>
      </c>
      <c r="K923" s="52">
        <v>12.904734909534454</v>
      </c>
      <c r="L923" s="52">
        <v>13.707818262804084</v>
      </c>
      <c r="M923" s="52">
        <v>92.583259582519531</v>
      </c>
      <c r="N923" s="52">
        <v>98.344871520996094</v>
      </c>
      <c r="O923" s="52">
        <v>1158.2734370000001</v>
      </c>
    </row>
    <row r="924" spans="1:15" x14ac:dyDescent="0.35">
      <c r="A924" s="48">
        <v>40909</v>
      </c>
      <c r="B924" s="34">
        <v>1</v>
      </c>
      <c r="C924" s="29" t="s">
        <v>70</v>
      </c>
      <c r="D924" s="30" t="s">
        <v>71</v>
      </c>
      <c r="E924" s="52"/>
      <c r="F924" s="52"/>
      <c r="G924" s="52"/>
      <c r="H924" s="52">
        <v>55.450991023844722</v>
      </c>
      <c r="I924" s="52">
        <v>5.3942089761552836</v>
      </c>
      <c r="J924" s="52">
        <v>60.845200000000006</v>
      </c>
      <c r="K924" s="52">
        <v>12.625372409820557</v>
      </c>
      <c r="L924" s="52">
        <v>13.63198476765276</v>
      </c>
      <c r="M924" s="52">
        <v>91.134536743164063</v>
      </c>
      <c r="N924" s="52">
        <v>98.400634765625</v>
      </c>
      <c r="O924" s="52">
        <v>1132.8092240000001</v>
      </c>
    </row>
    <row r="925" spans="1:15" x14ac:dyDescent="0.35">
      <c r="A925" s="48">
        <v>41000</v>
      </c>
      <c r="B925" s="34">
        <v>2</v>
      </c>
      <c r="C925" s="29" t="s">
        <v>70</v>
      </c>
      <c r="D925" s="30" t="s">
        <v>71</v>
      </c>
      <c r="E925" s="52"/>
      <c r="F925" s="52"/>
      <c r="G925" s="52"/>
      <c r="H925" s="52">
        <v>51.051797147822562</v>
      </c>
      <c r="I925" s="52">
        <v>5.6119028521774439</v>
      </c>
      <c r="J925" s="52">
        <v>56.663700000000006</v>
      </c>
      <c r="K925" s="52">
        <v>11.32759302854538</v>
      </c>
      <c r="L925" s="52">
        <v>12.378556521399418</v>
      </c>
      <c r="M925" s="52">
        <v>90.096122741699219</v>
      </c>
      <c r="N925" s="52">
        <v>98.455154418945313</v>
      </c>
      <c r="O925" s="52">
        <v>1144.559174</v>
      </c>
    </row>
    <row r="926" spans="1:15" x14ac:dyDescent="0.35">
      <c r="A926" s="48">
        <v>41091</v>
      </c>
      <c r="B926" s="34">
        <v>3</v>
      </c>
      <c r="C926" s="29" t="s">
        <v>70</v>
      </c>
      <c r="D926" s="30" t="s">
        <v>71</v>
      </c>
      <c r="E926" s="52"/>
      <c r="F926" s="52"/>
      <c r="G926" s="52"/>
      <c r="H926" s="52">
        <v>55.947473714568495</v>
      </c>
      <c r="I926" s="52">
        <v>4.6255262854315049</v>
      </c>
      <c r="J926" s="52">
        <v>60.573</v>
      </c>
      <c r="K926" s="52">
        <v>11.671539396047592</v>
      </c>
      <c r="L926" s="52">
        <v>12.452026041364427</v>
      </c>
      <c r="M926" s="52">
        <v>92.363716125488281</v>
      </c>
      <c r="N926" s="52">
        <v>98.5401611328125</v>
      </c>
      <c r="O926" s="52">
        <v>1113.17092</v>
      </c>
    </row>
    <row r="927" spans="1:15" x14ac:dyDescent="0.35">
      <c r="A927" s="48">
        <v>41183</v>
      </c>
      <c r="B927" s="34">
        <v>4</v>
      </c>
      <c r="C927" s="29" t="s">
        <v>70</v>
      </c>
      <c r="D927" s="30" t="s">
        <v>71</v>
      </c>
      <c r="E927" s="52">
        <v>505.21377203123586</v>
      </c>
      <c r="F927" s="52">
        <v>7.1244754063753426</v>
      </c>
      <c r="G927" s="52">
        <v>512.33824743761124</v>
      </c>
      <c r="H927" s="52">
        <v>55.129286356721273</v>
      </c>
      <c r="I927" s="52">
        <v>5.1611136432787319</v>
      </c>
      <c r="J927" s="52">
        <v>60.290400000000005</v>
      </c>
      <c r="K927" s="52">
        <v>10.912071168422699</v>
      </c>
      <c r="L927" s="52">
        <v>11.767694329979808</v>
      </c>
      <c r="M927" s="52">
        <v>91.4395751953125</v>
      </c>
      <c r="N927" s="52">
        <v>98.609420776367188</v>
      </c>
      <c r="O927" s="52">
        <v>1065.810217</v>
      </c>
    </row>
    <row r="928" spans="1:15" x14ac:dyDescent="0.35">
      <c r="A928" s="48">
        <v>41275</v>
      </c>
      <c r="B928" s="34">
        <v>1</v>
      </c>
      <c r="C928" s="29" t="s">
        <v>70</v>
      </c>
      <c r="D928" s="30" t="s">
        <v>71</v>
      </c>
      <c r="E928" s="52"/>
      <c r="F928" s="52"/>
      <c r="G928" s="52"/>
      <c r="H928" s="52">
        <v>54.575886959871525</v>
      </c>
      <c r="I928" s="52">
        <v>5.6086130401284819</v>
      </c>
      <c r="J928" s="52">
        <v>60.184500000000007</v>
      </c>
      <c r="K928" s="52">
        <v>10.960204899311066</v>
      </c>
      <c r="L928" s="52">
        <v>11.916865798176692</v>
      </c>
      <c r="M928" s="52">
        <v>90.68096923828125</v>
      </c>
      <c r="N928" s="52">
        <v>98.596054077148438</v>
      </c>
      <c r="O928" s="52">
        <v>1112.8699730000001</v>
      </c>
    </row>
    <row r="929" spans="1:15" x14ac:dyDescent="0.35">
      <c r="A929" s="48">
        <v>41365</v>
      </c>
      <c r="B929" s="34">
        <v>2</v>
      </c>
      <c r="C929" s="29" t="s">
        <v>70</v>
      </c>
      <c r="D929" s="30" t="s">
        <v>71</v>
      </c>
      <c r="E929" s="52"/>
      <c r="F929" s="52"/>
      <c r="G929" s="52"/>
      <c r="H929" s="52">
        <v>54.211236720056689</v>
      </c>
      <c r="I929" s="52">
        <v>3.9202632799433133</v>
      </c>
      <c r="J929" s="52">
        <v>58.131500000000003</v>
      </c>
      <c r="K929" s="52">
        <v>11.200293898582458</v>
      </c>
      <c r="L929" s="52">
        <v>11.860407682077691</v>
      </c>
      <c r="M929" s="52">
        <v>93.256217956542969</v>
      </c>
      <c r="N929" s="52">
        <v>98.752471923828125</v>
      </c>
      <c r="O929" s="52">
        <v>1142.385321</v>
      </c>
    </row>
    <row r="930" spans="1:15" x14ac:dyDescent="0.35">
      <c r="A930" s="48">
        <v>41456</v>
      </c>
      <c r="B930" s="34">
        <v>3</v>
      </c>
      <c r="C930" s="29" t="s">
        <v>70</v>
      </c>
      <c r="D930" s="30" t="s">
        <v>71</v>
      </c>
      <c r="E930" s="52"/>
      <c r="F930" s="52"/>
      <c r="G930" s="52"/>
      <c r="H930" s="52">
        <v>56.84356588744749</v>
      </c>
      <c r="I930" s="52">
        <v>5.3488341125525167</v>
      </c>
      <c r="J930" s="52">
        <v>62.192400000000006</v>
      </c>
      <c r="K930" s="52">
        <v>10.955525189638138</v>
      </c>
      <c r="L930" s="52">
        <v>11.825016834188467</v>
      </c>
      <c r="M930" s="52">
        <v>91.3995361328125</v>
      </c>
      <c r="N930" s="52">
        <v>98.653518676757813</v>
      </c>
      <c r="O930" s="52">
        <v>1075.0388740000001</v>
      </c>
    </row>
    <row r="931" spans="1:15" x14ac:dyDescent="0.35">
      <c r="A931" s="48">
        <v>41548</v>
      </c>
      <c r="B931" s="34">
        <v>4</v>
      </c>
      <c r="C931" s="29" t="s">
        <v>70</v>
      </c>
      <c r="D931" s="30" t="s">
        <v>71</v>
      </c>
      <c r="E931" s="52">
        <v>540.52682619915277</v>
      </c>
      <c r="F931" s="52">
        <v>7.1067117999864848</v>
      </c>
      <c r="G931" s="52">
        <v>547.63353799913921</v>
      </c>
      <c r="H931" s="52">
        <v>57.947474282939702</v>
      </c>
      <c r="I931" s="52">
        <v>4.892225717060299</v>
      </c>
      <c r="J931" s="52">
        <v>62.839700000000001</v>
      </c>
      <c r="K931" s="52">
        <v>10.720554739236832</v>
      </c>
      <c r="L931" s="52">
        <v>11.474771876687113</v>
      </c>
      <c r="M931" s="52">
        <v>92.214752197265625</v>
      </c>
      <c r="N931" s="52">
        <v>98.702285766601563</v>
      </c>
      <c r="O931" s="52">
        <v>1052.084693</v>
      </c>
    </row>
    <row r="932" spans="1:15" x14ac:dyDescent="0.35">
      <c r="A932" s="48">
        <v>41640</v>
      </c>
      <c r="B932" s="34">
        <v>1</v>
      </c>
      <c r="C932" s="29" t="s">
        <v>70</v>
      </c>
      <c r="D932" s="30" t="s">
        <v>71</v>
      </c>
      <c r="E932" s="52"/>
      <c r="F932" s="52"/>
      <c r="G932" s="52"/>
      <c r="H932" s="52">
        <v>57.033434152906416</v>
      </c>
      <c r="I932" s="52">
        <v>5.0991658470935874</v>
      </c>
      <c r="J932" s="52">
        <v>62.132600000000004</v>
      </c>
      <c r="K932" s="52">
        <v>10.534694045782089</v>
      </c>
      <c r="L932" s="52">
        <v>11.327871352088554</v>
      </c>
      <c r="M932" s="52">
        <v>91.7930908203125</v>
      </c>
      <c r="N932" s="52">
        <v>98.704368591308594</v>
      </c>
      <c r="O932" s="52">
        <v>1063.228895</v>
      </c>
    </row>
    <row r="933" spans="1:15" x14ac:dyDescent="0.35">
      <c r="A933" s="48">
        <v>41730</v>
      </c>
      <c r="B933" s="34">
        <v>2</v>
      </c>
      <c r="C933" s="29" t="s">
        <v>70</v>
      </c>
      <c r="D933" s="30" t="s">
        <v>71</v>
      </c>
      <c r="E933" s="52"/>
      <c r="F933" s="52"/>
      <c r="G933" s="52"/>
      <c r="H933" s="52">
        <v>63.35736652753171</v>
      </c>
      <c r="I933" s="52">
        <v>4.14733347246829</v>
      </c>
      <c r="J933" s="52">
        <v>67.5047</v>
      </c>
      <c r="K933" s="52">
        <v>10.63721626996994</v>
      </c>
      <c r="L933" s="52">
        <v>11.190370314234746</v>
      </c>
      <c r="M933" s="52">
        <v>93.856231689453125</v>
      </c>
      <c r="N933" s="52">
        <v>98.736923217773438</v>
      </c>
      <c r="O933" s="52">
        <v>1011.8904669999999</v>
      </c>
    </row>
    <row r="934" spans="1:15" x14ac:dyDescent="0.35">
      <c r="A934" s="48">
        <v>41821</v>
      </c>
      <c r="B934" s="34">
        <v>3</v>
      </c>
      <c r="C934" s="29" t="s">
        <v>70</v>
      </c>
      <c r="D934" s="30" t="s">
        <v>71</v>
      </c>
      <c r="E934" s="52"/>
      <c r="F934" s="52"/>
      <c r="G934" s="52"/>
      <c r="H934" s="52">
        <v>60.84176605675183</v>
      </c>
      <c r="I934" s="52">
        <v>4.0819339432481812</v>
      </c>
      <c r="J934" s="52">
        <v>64.923700000000011</v>
      </c>
      <c r="K934" s="52">
        <v>10.541654378175735</v>
      </c>
      <c r="L934" s="52">
        <v>11.124681563791253</v>
      </c>
      <c r="M934" s="52">
        <v>93.712722778320313</v>
      </c>
      <c r="N934" s="52">
        <v>98.89569091796875</v>
      </c>
      <c r="O934" s="52">
        <v>1057.2518480000001</v>
      </c>
    </row>
    <row r="935" spans="1:15" x14ac:dyDescent="0.35">
      <c r="A935" s="48">
        <v>41913</v>
      </c>
      <c r="B935" s="34">
        <v>4</v>
      </c>
      <c r="C935" s="29" t="s">
        <v>70</v>
      </c>
      <c r="D935" s="30" t="s">
        <v>71</v>
      </c>
      <c r="E935" s="52">
        <v>571.93750943354928</v>
      </c>
      <c r="F935" s="52">
        <v>6.3729134164182808</v>
      </c>
      <c r="G935" s="52">
        <v>578.31042284996761</v>
      </c>
      <c r="H935" s="52">
        <v>61.849313296257648</v>
      </c>
      <c r="I935" s="52">
        <v>3.3147867037423566</v>
      </c>
      <c r="J935" s="52">
        <v>65.164100000000005</v>
      </c>
      <c r="K935" s="52">
        <v>10.813998430967331</v>
      </c>
      <c r="L935" s="52">
        <v>11.268014063901379</v>
      </c>
      <c r="M935" s="52">
        <v>94.913169860839844</v>
      </c>
      <c r="N935" s="52">
        <v>98.89801025390625</v>
      </c>
      <c r="O935" s="52">
        <v>1091.1786509999999</v>
      </c>
    </row>
    <row r="936" spans="1:15" x14ac:dyDescent="0.35">
      <c r="A936" s="48">
        <v>42005</v>
      </c>
      <c r="B936" s="34">
        <v>1</v>
      </c>
      <c r="C936" s="29" t="s">
        <v>70</v>
      </c>
      <c r="D936" s="30" t="s">
        <v>71</v>
      </c>
      <c r="E936" s="52"/>
      <c r="F936" s="52"/>
      <c r="G936" s="52"/>
      <c r="H936" s="52">
        <v>63.75125939959981</v>
      </c>
      <c r="I936" s="52">
        <v>3.7867406004002007</v>
      </c>
      <c r="J936" s="52">
        <v>67.538000000000011</v>
      </c>
      <c r="K936" s="52">
        <v>10.81397533416748</v>
      </c>
      <c r="L936" s="52">
        <v>11.338063256682849</v>
      </c>
      <c r="M936" s="52">
        <v>94.393173217773438</v>
      </c>
      <c r="N936" s="52">
        <v>98.96783447265625</v>
      </c>
      <c r="O936" s="52">
        <v>1108.4487409999999</v>
      </c>
    </row>
    <row r="937" spans="1:15" x14ac:dyDescent="0.35">
      <c r="A937" s="48">
        <v>42095</v>
      </c>
      <c r="B937" s="34">
        <v>2</v>
      </c>
      <c r="C937" s="29" t="s">
        <v>70</v>
      </c>
      <c r="D937" s="30" t="s">
        <v>71</v>
      </c>
      <c r="E937" s="52"/>
      <c r="F937" s="52"/>
      <c r="G937" s="52"/>
      <c r="H937" s="52">
        <v>62.951688987180148</v>
      </c>
      <c r="I937" s="52">
        <v>4.1196110128198598</v>
      </c>
      <c r="J937" s="52">
        <v>67.071300000000008</v>
      </c>
      <c r="K937" s="52">
        <v>10.699667781591415</v>
      </c>
      <c r="L937" s="52">
        <v>11.280639651139694</v>
      </c>
      <c r="M937" s="52">
        <v>93.857864379882813</v>
      </c>
      <c r="N937" s="52">
        <v>98.954170227050781</v>
      </c>
      <c r="O937" s="52">
        <v>1118.3036910000001</v>
      </c>
    </row>
    <row r="938" spans="1:15" x14ac:dyDescent="0.35">
      <c r="A938" s="48">
        <v>42186</v>
      </c>
      <c r="B938" s="34">
        <v>3</v>
      </c>
      <c r="C938" s="29" t="s">
        <v>70</v>
      </c>
      <c r="D938" s="30" t="s">
        <v>71</v>
      </c>
      <c r="E938" s="52"/>
      <c r="F938" s="52"/>
      <c r="G938" s="52"/>
      <c r="H938" s="52">
        <v>56.608730213269538</v>
      </c>
      <c r="I938" s="52">
        <v>4.5876697867304657</v>
      </c>
      <c r="J938" s="52">
        <v>61.196400000000004</v>
      </c>
      <c r="K938" s="52">
        <v>9.9306292831897736</v>
      </c>
      <c r="L938" s="52">
        <v>10.619540766913662</v>
      </c>
      <c r="M938" s="52">
        <v>92.503364562988281</v>
      </c>
      <c r="N938" s="52">
        <v>98.920547485351563</v>
      </c>
      <c r="O938" s="52">
        <v>1185.637776</v>
      </c>
    </row>
    <row r="939" spans="1:15" x14ac:dyDescent="0.35">
      <c r="A939" s="48">
        <v>42278</v>
      </c>
      <c r="B939" s="34">
        <v>4</v>
      </c>
      <c r="C939" s="29" t="s">
        <v>70</v>
      </c>
      <c r="D939" s="30" t="s">
        <v>71</v>
      </c>
      <c r="E939" s="52">
        <v>585.04003302430237</v>
      </c>
      <c r="F939" s="52">
        <v>6.5499230687069003</v>
      </c>
      <c r="G939" s="52">
        <v>591.58995609300928</v>
      </c>
      <c r="H939" s="52">
        <v>58.817325396675692</v>
      </c>
      <c r="I939" s="52">
        <v>3.9847746033243112</v>
      </c>
      <c r="J939" s="52">
        <v>62.802100000000003</v>
      </c>
      <c r="K939" s="52">
        <v>10.05355566740036</v>
      </c>
      <c r="L939" s="52">
        <v>10.615815620354065</v>
      </c>
      <c r="M939" s="52">
        <v>93.655029296875</v>
      </c>
      <c r="N939" s="52">
        <v>98.892822265625</v>
      </c>
      <c r="O939" s="52">
        <v>1176.430605</v>
      </c>
    </row>
    <row r="940" spans="1:15" x14ac:dyDescent="0.35">
      <c r="A940" s="48">
        <v>42370</v>
      </c>
      <c r="B940" s="34">
        <v>1</v>
      </c>
      <c r="C940" s="29" t="s">
        <v>70</v>
      </c>
      <c r="D940" s="30" t="s">
        <v>71</v>
      </c>
      <c r="E940" s="52"/>
      <c r="F940" s="52"/>
      <c r="G940" s="52"/>
      <c r="H940" s="52">
        <v>61.113824358099833</v>
      </c>
      <c r="I940" s="52">
        <v>3.0429756419001706</v>
      </c>
      <c r="J940" s="52">
        <v>64.156800000000004</v>
      </c>
      <c r="K940" s="52">
        <v>9.7370855510234833</v>
      </c>
      <c r="L940" s="52">
        <v>10.115383290787545</v>
      </c>
      <c r="M940" s="52">
        <v>95.256973266601563</v>
      </c>
      <c r="N940" s="52">
        <v>98.95782470703125</v>
      </c>
      <c r="O940" s="52">
        <v>1137.35617</v>
      </c>
    </row>
    <row r="941" spans="1:15" x14ac:dyDescent="0.35">
      <c r="A941" s="48">
        <v>42461</v>
      </c>
      <c r="B941" s="34">
        <v>2</v>
      </c>
      <c r="C941" s="29" t="s">
        <v>70</v>
      </c>
      <c r="D941" s="30" t="s">
        <v>71</v>
      </c>
      <c r="E941" s="52"/>
      <c r="F941" s="52"/>
      <c r="G941" s="52"/>
      <c r="H941" s="52">
        <v>62.427813212141984</v>
      </c>
      <c r="I941" s="52">
        <v>3.0514867878580247</v>
      </c>
      <c r="J941" s="52">
        <v>65.479300000000009</v>
      </c>
      <c r="K941" s="52">
        <v>9.7068503499031067</v>
      </c>
      <c r="L941" s="52">
        <v>10.078643585646825</v>
      </c>
      <c r="M941" s="52">
        <v>95.339767456054688</v>
      </c>
      <c r="N941" s="52">
        <v>98.991485595703125</v>
      </c>
      <c r="O941" s="52">
        <v>1151.5762930000001</v>
      </c>
    </row>
    <row r="942" spans="1:15" x14ac:dyDescent="0.35">
      <c r="A942" s="48">
        <v>42552</v>
      </c>
      <c r="B942" s="34">
        <v>3</v>
      </c>
      <c r="C942" s="29" t="s">
        <v>70</v>
      </c>
      <c r="D942" s="30" t="s">
        <v>71</v>
      </c>
      <c r="E942" s="52"/>
      <c r="F942" s="52"/>
      <c r="G942" s="52"/>
      <c r="H942" s="52">
        <v>68.400441980978371</v>
      </c>
      <c r="I942" s="52">
        <v>3.7782580190216351</v>
      </c>
      <c r="J942" s="52">
        <v>72.178700000000006</v>
      </c>
      <c r="K942" s="52">
        <v>10.176112502813341</v>
      </c>
      <c r="L942" s="52">
        <v>10.634506331554466</v>
      </c>
      <c r="M942" s="52">
        <v>94.765411376953125</v>
      </c>
      <c r="N942" s="52">
        <v>99.034217834472656</v>
      </c>
      <c r="O942" s="52">
        <v>1101.836753</v>
      </c>
    </row>
    <row r="943" spans="1:15" x14ac:dyDescent="0.35">
      <c r="A943" s="48">
        <v>42644</v>
      </c>
      <c r="B943" s="34">
        <v>4</v>
      </c>
      <c r="C943" s="29" t="s">
        <v>70</v>
      </c>
      <c r="D943" s="30" t="s">
        <v>71</v>
      </c>
      <c r="E943" s="52">
        <v>589.15201554639066</v>
      </c>
      <c r="F943" s="52">
        <v>5.9498548344058975</v>
      </c>
      <c r="G943" s="52">
        <v>595.10187038079653</v>
      </c>
      <c r="H943" s="52">
        <v>61.675098451397247</v>
      </c>
      <c r="I943" s="52">
        <v>2.82040154860276</v>
      </c>
      <c r="J943" s="52">
        <v>64.495500000000007</v>
      </c>
      <c r="K943" s="52">
        <v>10.468452423810959</v>
      </c>
      <c r="L943" s="52">
        <v>10.837724346571525</v>
      </c>
      <c r="M943" s="52">
        <v>95.626976013183594</v>
      </c>
      <c r="N943" s="52">
        <v>99.000198364257813</v>
      </c>
      <c r="O943" s="52">
        <v>1204.2121239999999</v>
      </c>
    </row>
    <row r="944" spans="1:15" x14ac:dyDescent="0.35">
      <c r="A944" s="48">
        <v>42736</v>
      </c>
      <c r="B944" s="34">
        <v>1</v>
      </c>
      <c r="C944" s="29" t="s">
        <v>70</v>
      </c>
      <c r="D944" s="30" t="s">
        <v>71</v>
      </c>
      <c r="E944" s="52"/>
      <c r="F944" s="52"/>
      <c r="G944" s="52"/>
      <c r="H944" s="52">
        <v>69.281643272788003</v>
      </c>
      <c r="I944" s="52">
        <v>3.7593567272120083</v>
      </c>
      <c r="J944" s="52">
        <v>73.041000000000011</v>
      </c>
      <c r="K944" s="52">
        <v>10.794141888618469</v>
      </c>
      <c r="L944" s="52">
        <v>11.257536811240005</v>
      </c>
      <c r="M944" s="52">
        <v>94.85308837890625</v>
      </c>
      <c r="N944" s="52">
        <v>98.925148010253906</v>
      </c>
      <c r="O944" s="52">
        <v>1117.3323359999999</v>
      </c>
    </row>
    <row r="945" spans="1:15" x14ac:dyDescent="0.35">
      <c r="A945" s="48">
        <v>42826</v>
      </c>
      <c r="B945" s="34">
        <v>2</v>
      </c>
      <c r="C945" s="29" t="s">
        <v>70</v>
      </c>
      <c r="D945" s="30" t="s">
        <v>71</v>
      </c>
      <c r="E945" s="52"/>
      <c r="F945" s="52"/>
      <c r="G945" s="52"/>
      <c r="H945" s="52">
        <v>70.163621544257623</v>
      </c>
      <c r="I945" s="52">
        <v>3.8235784557423784</v>
      </c>
      <c r="J945" s="52">
        <v>73.987200000000001</v>
      </c>
      <c r="K945" s="52">
        <v>10.918450355529785</v>
      </c>
      <c r="L945" s="52">
        <v>11.388184334309964</v>
      </c>
      <c r="M945" s="52">
        <v>94.832107543945313</v>
      </c>
      <c r="N945" s="52">
        <v>98.911979675292969</v>
      </c>
      <c r="O945" s="52">
        <v>1143.1475640000001</v>
      </c>
    </row>
    <row r="946" spans="1:15" x14ac:dyDescent="0.35">
      <c r="A946" s="48">
        <v>42917</v>
      </c>
      <c r="B946" s="34">
        <v>3</v>
      </c>
      <c r="C946" s="29" t="s">
        <v>70</v>
      </c>
      <c r="D946" s="30" t="s">
        <v>71</v>
      </c>
      <c r="E946" s="52"/>
      <c r="F946" s="52"/>
      <c r="G946" s="52"/>
      <c r="H946" s="52">
        <v>71.910767395450875</v>
      </c>
      <c r="I946" s="52">
        <v>3.7589326045491305</v>
      </c>
      <c r="J946" s="52">
        <v>75.669700000000006</v>
      </c>
      <c r="K946" s="52">
        <v>11.434156447649002</v>
      </c>
      <c r="L946" s="52">
        <v>11.896964928120981</v>
      </c>
      <c r="M946" s="52">
        <v>95.032447814941406</v>
      </c>
      <c r="N946" s="52">
        <v>98.878974914550781</v>
      </c>
      <c r="O946" s="52">
        <v>1145.0364219999999</v>
      </c>
    </row>
    <row r="947" spans="1:15" x14ac:dyDescent="0.35">
      <c r="A947" s="48">
        <v>43009</v>
      </c>
      <c r="B947" s="34">
        <v>4</v>
      </c>
      <c r="C947" s="29" t="s">
        <v>70</v>
      </c>
      <c r="D947" s="30" t="s">
        <v>71</v>
      </c>
      <c r="E947" s="52">
        <v>668.42551253614761</v>
      </c>
      <c r="F947" s="52">
        <v>7.1712303643715822</v>
      </c>
      <c r="G947" s="52">
        <v>675.59674290051919</v>
      </c>
      <c r="H947" s="52">
        <v>74.940956749553109</v>
      </c>
      <c r="I947" s="52">
        <v>3.0646432504468919</v>
      </c>
      <c r="J947" s="52">
        <v>78.005600000000001</v>
      </c>
      <c r="K947" s="52">
        <v>11.211564391851425</v>
      </c>
      <c r="L947" s="52">
        <v>11.546177667547779</v>
      </c>
      <c r="M947" s="52">
        <v>96.071250915527344</v>
      </c>
      <c r="N947" s="52">
        <v>98.93853759765625</v>
      </c>
      <c r="O947" s="52">
        <v>1066.964062</v>
      </c>
    </row>
    <row r="948" spans="1:15" x14ac:dyDescent="0.35">
      <c r="A948" s="48">
        <v>43101</v>
      </c>
      <c r="B948" s="34">
        <v>1</v>
      </c>
      <c r="C948" s="29" t="s">
        <v>70</v>
      </c>
      <c r="D948" s="30" t="s">
        <v>71</v>
      </c>
      <c r="E948" s="52"/>
      <c r="F948" s="52"/>
      <c r="G948" s="52"/>
      <c r="H948" s="52">
        <v>78.894951934593493</v>
      </c>
      <c r="I948" s="52">
        <v>3.5061480654065065</v>
      </c>
      <c r="J948" s="52">
        <v>82.4011</v>
      </c>
      <c r="K948" s="52">
        <v>11.573044955730436</v>
      </c>
      <c r="L948" s="52">
        <v>11.960330508693803</v>
      </c>
      <c r="M948" s="52">
        <v>95.745025634765625</v>
      </c>
      <c r="N948" s="52">
        <v>98.949073791503906</v>
      </c>
      <c r="O948" s="52">
        <v>1063.9477320000001</v>
      </c>
    </row>
    <row r="949" spans="1:15" x14ac:dyDescent="0.35">
      <c r="A949" s="48">
        <v>43191</v>
      </c>
      <c r="B949" s="34">
        <v>2</v>
      </c>
      <c r="C949" s="29" t="s">
        <v>70</v>
      </c>
      <c r="D949" s="30" t="s">
        <v>71</v>
      </c>
      <c r="E949" s="52"/>
      <c r="F949" s="52"/>
      <c r="G949" s="52"/>
      <c r="H949" s="52">
        <v>81.028736926635858</v>
      </c>
      <c r="I949" s="52">
        <v>2.8208630733641513</v>
      </c>
      <c r="J949" s="52">
        <v>83.849600000000009</v>
      </c>
      <c r="K949" s="52">
        <v>12.022878974676134</v>
      </c>
      <c r="L949" s="52">
        <v>12.31140683436794</v>
      </c>
      <c r="M949" s="52">
        <v>96.63580322265625</v>
      </c>
      <c r="N949" s="52">
        <v>98.95489501953125</v>
      </c>
      <c r="O949" s="52">
        <v>1112.3005659999999</v>
      </c>
    </row>
    <row r="950" spans="1:15" x14ac:dyDescent="0.35">
      <c r="A950" s="48">
        <v>43282</v>
      </c>
      <c r="B950" s="34">
        <v>3</v>
      </c>
      <c r="C950" s="29" t="s">
        <v>70</v>
      </c>
      <c r="D950" s="30" t="s">
        <v>71</v>
      </c>
      <c r="E950" s="52"/>
      <c r="F950" s="52"/>
      <c r="G950" s="52"/>
      <c r="H950" s="52">
        <v>82.402232707895024</v>
      </c>
      <c r="I950" s="52">
        <v>4.1795672921049771</v>
      </c>
      <c r="J950" s="52">
        <v>86.581800000000001</v>
      </c>
      <c r="K950" s="52">
        <v>12.202882021665575</v>
      </c>
      <c r="L950" s="52">
        <v>12.670332279136771</v>
      </c>
      <c r="M950" s="52">
        <v>95.172698974609375</v>
      </c>
      <c r="N950" s="52">
        <v>98.818435668945313</v>
      </c>
      <c r="O950" s="52">
        <v>1110.7031790000001</v>
      </c>
    </row>
    <row r="951" spans="1:15" x14ac:dyDescent="0.35">
      <c r="A951" s="48">
        <v>43374</v>
      </c>
      <c r="B951" s="34">
        <v>4</v>
      </c>
      <c r="C951" s="29" t="s">
        <v>70</v>
      </c>
      <c r="D951" s="30" t="s">
        <v>71</v>
      </c>
      <c r="E951" s="52">
        <v>675.26445102525986</v>
      </c>
      <c r="F951" s="52">
        <v>7.1881256569440843</v>
      </c>
      <c r="G951" s="52">
        <v>682.45257668220393</v>
      </c>
      <c r="H951" s="52">
        <v>79.703438188852601</v>
      </c>
      <c r="I951" s="52">
        <v>3.7919618111474023</v>
      </c>
      <c r="J951" s="52">
        <v>83.495400000000004</v>
      </c>
      <c r="K951" s="52">
        <v>11.803292483091354</v>
      </c>
      <c r="L951" s="52">
        <v>12.234608377932341</v>
      </c>
      <c r="M951" s="52">
        <v>95.458480834960938</v>
      </c>
      <c r="N951" s="52">
        <v>98.946723937988281</v>
      </c>
      <c r="O951" s="52">
        <v>1116.0960700000001</v>
      </c>
    </row>
    <row r="952" spans="1:15" x14ac:dyDescent="0.35">
      <c r="A952" s="48">
        <v>43466</v>
      </c>
      <c r="B952" s="34">
        <v>1</v>
      </c>
      <c r="C952" s="29" t="s">
        <v>70</v>
      </c>
      <c r="D952" s="30" t="s">
        <v>71</v>
      </c>
      <c r="E952" s="52"/>
      <c r="F952" s="52"/>
      <c r="G952" s="52"/>
      <c r="H952" s="52">
        <v>75.78448995152155</v>
      </c>
      <c r="I952" s="52">
        <v>4.5619100484784525</v>
      </c>
      <c r="J952" s="52">
        <v>80.346400000000003</v>
      </c>
      <c r="K952" s="52">
        <v>11.045248806476591</v>
      </c>
      <c r="L952" s="52">
        <v>11.589123279419894</v>
      </c>
      <c r="M952" s="52">
        <v>94.322196960449219</v>
      </c>
      <c r="N952" s="52">
        <v>98.9666748046875</v>
      </c>
      <c r="O952" s="52">
        <v>1136.145972</v>
      </c>
    </row>
    <row r="953" spans="1:15" x14ac:dyDescent="0.35">
      <c r="A953" s="48">
        <v>43556</v>
      </c>
      <c r="B953" s="34">
        <v>2</v>
      </c>
      <c r="C953" s="29" t="s">
        <v>70</v>
      </c>
      <c r="D953" s="30" t="s">
        <v>71</v>
      </c>
      <c r="E953" s="52"/>
      <c r="F953" s="52"/>
      <c r="G953" s="52"/>
      <c r="H953" s="52">
        <v>82.791590934764272</v>
      </c>
      <c r="I953" s="52">
        <v>3.7980090652357319</v>
      </c>
      <c r="J953" s="52">
        <v>86.589600000000004</v>
      </c>
      <c r="K953" s="52">
        <v>11.852721124887466</v>
      </c>
      <c r="L953" s="52">
        <v>12.270324571777106</v>
      </c>
      <c r="M953" s="52">
        <v>95.613784790039063</v>
      </c>
      <c r="N953" s="52">
        <v>98.982513427734375</v>
      </c>
      <c r="O953" s="52">
        <v>1155.8435850000001</v>
      </c>
    </row>
    <row r="954" spans="1:15" x14ac:dyDescent="0.35">
      <c r="A954" s="48">
        <v>43647</v>
      </c>
      <c r="B954" s="34">
        <v>3</v>
      </c>
      <c r="C954" s="29" t="s">
        <v>70</v>
      </c>
      <c r="D954" s="30" t="s">
        <v>71</v>
      </c>
      <c r="E954" s="52"/>
      <c r="F954" s="52"/>
      <c r="G954" s="52"/>
      <c r="H954" s="52">
        <v>83.693911957685543</v>
      </c>
      <c r="I954" s="52">
        <v>2.8900880423144599</v>
      </c>
      <c r="J954" s="52">
        <v>86.584000000000003</v>
      </c>
      <c r="K954" s="52">
        <v>12.163294851779938</v>
      </c>
      <c r="L954" s="52">
        <v>12.454350605140235</v>
      </c>
      <c r="M954" s="52">
        <v>96.662101745605469</v>
      </c>
      <c r="N954" s="52">
        <v>98.975128173828125</v>
      </c>
      <c r="O954" s="52">
        <v>1198.3010380000001</v>
      </c>
    </row>
    <row r="955" spans="1:15" x14ac:dyDescent="0.35">
      <c r="A955" s="48">
        <v>43739</v>
      </c>
      <c r="B955" s="34">
        <v>4</v>
      </c>
      <c r="C955" s="29" t="s">
        <v>70</v>
      </c>
      <c r="D955" s="30" t="s">
        <v>71</v>
      </c>
      <c r="E955" s="52">
        <v>704.0090616889031</v>
      </c>
      <c r="F955" s="52">
        <v>7.1638248394942448</v>
      </c>
      <c r="G955" s="52">
        <v>711.17288652839738</v>
      </c>
      <c r="H955" s="52">
        <v>87.823852864243761</v>
      </c>
      <c r="I955" s="52">
        <v>3.3712471357562492</v>
      </c>
      <c r="J955" s="52">
        <v>91.195100000000011</v>
      </c>
      <c r="K955" s="52">
        <v>12.474818527698517</v>
      </c>
      <c r="L955" s="52">
        <v>12.823196494773322</v>
      </c>
      <c r="M955" s="52">
        <v>96.303260803222656</v>
      </c>
      <c r="N955" s="52">
        <v>98.992668151855469</v>
      </c>
      <c r="O955" s="52">
        <v>1153.889977</v>
      </c>
    </row>
    <row r="956" spans="1:15" x14ac:dyDescent="0.35">
      <c r="A956" s="48">
        <v>43831</v>
      </c>
      <c r="B956" s="34">
        <v>1</v>
      </c>
      <c r="C956" s="29" t="s">
        <v>70</v>
      </c>
      <c r="D956" s="30" t="s">
        <v>71</v>
      </c>
      <c r="E956" s="52"/>
      <c r="F956" s="52"/>
      <c r="G956" s="52"/>
      <c r="H956" s="52">
        <v>88.816352212958151</v>
      </c>
      <c r="I956" s="52">
        <v>4.636247787041853</v>
      </c>
      <c r="J956" s="52">
        <v>93.452600000000004</v>
      </c>
      <c r="K956" s="52">
        <v>12.786424160003662</v>
      </c>
      <c r="L956" s="52">
        <v>13.317135486795607</v>
      </c>
      <c r="M956" s="52">
        <v>95.038932800292969</v>
      </c>
      <c r="N956" s="52">
        <v>98.983604431152344</v>
      </c>
      <c r="O956" s="52">
        <v>1224.0142390000001</v>
      </c>
    </row>
    <row r="957" spans="1:15" x14ac:dyDescent="0.35">
      <c r="A957" s="48">
        <v>43922</v>
      </c>
      <c r="B957" s="34">
        <v>2</v>
      </c>
      <c r="C957" s="29" t="s">
        <v>70</v>
      </c>
      <c r="D957" s="30" t="s">
        <v>71</v>
      </c>
      <c r="E957" s="52"/>
      <c r="F957" s="52"/>
      <c r="G957" s="52"/>
      <c r="H957" s="52">
        <v>96.811535804876712</v>
      </c>
      <c r="I957" s="52">
        <v>3.7854641951232963</v>
      </c>
      <c r="J957" s="52">
        <v>100.59700000000001</v>
      </c>
      <c r="K957" s="52">
        <v>13.046376407146454</v>
      </c>
      <c r="L957" s="52">
        <v>13.426956898179625</v>
      </c>
      <c r="M957" s="52">
        <v>96.23699951171875</v>
      </c>
      <c r="N957" s="52">
        <v>99.044364929199219</v>
      </c>
      <c r="O957" s="52">
        <v>1201.8485439999999</v>
      </c>
    </row>
    <row r="958" spans="1:15" x14ac:dyDescent="0.35">
      <c r="A958" s="48">
        <v>44013</v>
      </c>
      <c r="B958" s="34">
        <v>3</v>
      </c>
      <c r="C958" s="29" t="s">
        <v>70</v>
      </c>
      <c r="D958" s="30" t="s">
        <v>71</v>
      </c>
      <c r="E958" s="52"/>
      <c r="F958" s="52"/>
      <c r="G958" s="52"/>
      <c r="H958" s="52">
        <v>105.18601148235027</v>
      </c>
      <c r="I958" s="52">
        <v>3.8378885176497448</v>
      </c>
      <c r="J958" s="52">
        <v>109.02390000000001</v>
      </c>
      <c r="K958" s="52">
        <v>13.3402019739151</v>
      </c>
      <c r="L958" s="52">
        <v>13.67669989148974</v>
      </c>
      <c r="M958" s="52">
        <v>96.479774475097656</v>
      </c>
      <c r="N958" s="52">
        <v>98.913414001464844</v>
      </c>
      <c r="O958" s="52">
        <v>1168.8674410000001</v>
      </c>
    </row>
    <row r="959" spans="1:15" x14ac:dyDescent="0.35">
      <c r="A959" s="48">
        <v>44105</v>
      </c>
      <c r="B959" s="34">
        <v>4</v>
      </c>
      <c r="C959" s="29" t="s">
        <v>70</v>
      </c>
      <c r="D959" s="30" t="s">
        <v>71</v>
      </c>
      <c r="E959" s="52">
        <v>842.54284206792317</v>
      </c>
      <c r="F959" s="52">
        <v>8.7644561496079412</v>
      </c>
      <c r="G959" s="52">
        <v>851.30729821753107</v>
      </c>
      <c r="H959" s="52">
        <v>114.89473268879671</v>
      </c>
      <c r="I959" s="52">
        <v>4.5137673112032957</v>
      </c>
      <c r="J959" s="52">
        <v>119.4085</v>
      </c>
      <c r="K959" s="52">
        <v>13.636663556098938</v>
      </c>
      <c r="L959" s="52">
        <v>14.026485890016211</v>
      </c>
      <c r="M959" s="52">
        <v>96.219894409179688</v>
      </c>
      <c r="N959" s="52">
        <v>98.970466613769531</v>
      </c>
      <c r="O959" s="52">
        <v>1088.745823</v>
      </c>
    </row>
    <row r="960" spans="1:15" x14ac:dyDescent="0.35">
      <c r="A960" s="48">
        <v>44197</v>
      </c>
      <c r="B960" s="34">
        <v>1</v>
      </c>
      <c r="C960" s="29" t="s">
        <v>70</v>
      </c>
      <c r="D960" s="30" t="s">
        <v>71</v>
      </c>
      <c r="E960" s="52"/>
      <c r="F960" s="52"/>
      <c r="G960" s="52"/>
      <c r="H960" s="52">
        <v>120.77932905536521</v>
      </c>
      <c r="I960" s="52">
        <v>1.3838709446347934</v>
      </c>
      <c r="J960" s="52">
        <v>122.1632</v>
      </c>
      <c r="K960" s="52">
        <v>14.615586400032043</v>
      </c>
      <c r="L960" s="52">
        <v>14.629652858905541</v>
      </c>
      <c r="M960" s="52">
        <v>98.867195129394531</v>
      </c>
      <c r="N960" s="52">
        <v>98.962348937988281</v>
      </c>
      <c r="O960" s="52">
        <v>1129.3731339999999</v>
      </c>
    </row>
    <row r="961" spans="1:15" x14ac:dyDescent="0.35">
      <c r="A961" s="48">
        <v>44287</v>
      </c>
      <c r="B961" s="34">
        <v>2</v>
      </c>
      <c r="C961" s="29" t="s">
        <v>70</v>
      </c>
      <c r="D961" s="30" t="s">
        <v>71</v>
      </c>
      <c r="E961" s="52"/>
      <c r="F961" s="52"/>
      <c r="G961" s="52"/>
      <c r="H961" s="52">
        <v>131.15812909261035</v>
      </c>
      <c r="I961" s="52">
        <v>1.6718709073896605</v>
      </c>
      <c r="J961" s="52">
        <v>132.83000000000001</v>
      </c>
      <c r="K961" s="52">
        <v>15.359656512737274</v>
      </c>
      <c r="L961" s="52">
        <v>15.398669478346106</v>
      </c>
      <c r="M961" s="52">
        <v>98.741348266601563</v>
      </c>
      <c r="N961" s="52">
        <v>98.992141723632813</v>
      </c>
      <c r="O961" s="52">
        <v>1128.752945</v>
      </c>
    </row>
    <row r="962" spans="1:15" x14ac:dyDescent="0.35">
      <c r="A962" s="48">
        <v>44378</v>
      </c>
      <c r="B962" s="34">
        <v>3</v>
      </c>
      <c r="C962" s="29" t="s">
        <v>70</v>
      </c>
      <c r="D962" s="30" t="s">
        <v>71</v>
      </c>
      <c r="E962" s="52"/>
      <c r="F962" s="52"/>
      <c r="G962" s="52"/>
      <c r="H962" s="52">
        <v>131.98525786925012</v>
      </c>
      <c r="I962" s="52">
        <v>4.4596421307498701</v>
      </c>
      <c r="J962" s="52">
        <v>136.44489999999999</v>
      </c>
      <c r="K962" s="52">
        <v>15.88151752948761</v>
      </c>
      <c r="L962" s="52">
        <v>16.249239997999656</v>
      </c>
      <c r="M962" s="52">
        <v>96.731544494628906</v>
      </c>
      <c r="N962" s="52">
        <v>98.971275329589844</v>
      </c>
      <c r="O962" s="52">
        <v>1184.5409790000001</v>
      </c>
    </row>
    <row r="963" spans="1:15" x14ac:dyDescent="0.35">
      <c r="A963" s="48">
        <v>44470</v>
      </c>
      <c r="B963" s="34">
        <v>4</v>
      </c>
      <c r="C963" s="29" t="s">
        <v>70</v>
      </c>
      <c r="D963" s="30" t="s">
        <v>71</v>
      </c>
      <c r="E963" s="52">
        <v>831.37473440675944</v>
      </c>
      <c r="F963" s="52">
        <v>9.4600906759811707</v>
      </c>
      <c r="G963" s="52">
        <v>840.83482508274062</v>
      </c>
      <c r="H963" s="52">
        <v>138.23982748846183</v>
      </c>
      <c r="I963" s="52">
        <v>6.1840725115381758</v>
      </c>
      <c r="J963" s="52">
        <v>144.4239</v>
      </c>
      <c r="K963" s="52">
        <v>16.627860069274902</v>
      </c>
      <c r="L963" s="52">
        <v>17.176250712277184</v>
      </c>
      <c r="M963" s="52">
        <v>95.718109130859375</v>
      </c>
      <c r="N963" s="52">
        <v>98.874916076660156</v>
      </c>
      <c r="O963" s="52">
        <v>1188.7515450000001</v>
      </c>
    </row>
    <row r="964" spans="1:15" x14ac:dyDescent="0.35">
      <c r="A964" s="48">
        <v>44562</v>
      </c>
      <c r="B964" s="34">
        <v>1</v>
      </c>
      <c r="C964" s="29" t="s">
        <v>70</v>
      </c>
      <c r="D964" s="30" t="s">
        <v>71</v>
      </c>
      <c r="E964" s="52"/>
      <c r="F964" s="52"/>
      <c r="G964" s="52"/>
      <c r="H964" s="52">
        <v>142.61414996492698</v>
      </c>
      <c r="I964" s="52">
        <v>5.6753500350730235</v>
      </c>
      <c r="J964" s="52">
        <v>148.2895</v>
      </c>
      <c r="K964" s="52">
        <v>17.226462066173553</v>
      </c>
      <c r="L964" s="52">
        <v>17.710649008321816</v>
      </c>
      <c r="M964" s="52">
        <v>96.17279052734375</v>
      </c>
      <c r="N964" s="52">
        <v>98.875930786132813</v>
      </c>
      <c r="O964" s="52">
        <v>1213.7375010000001</v>
      </c>
    </row>
    <row r="965" spans="1:15" x14ac:dyDescent="0.35">
      <c r="A965" s="48">
        <v>44652</v>
      </c>
      <c r="B965" s="34">
        <v>2</v>
      </c>
      <c r="C965" s="29" t="s">
        <v>70</v>
      </c>
      <c r="D965" s="30" t="s">
        <v>71</v>
      </c>
      <c r="E965" s="52"/>
      <c r="F965" s="52"/>
      <c r="G965" s="52"/>
      <c r="H965" s="52">
        <v>137.76228959318209</v>
      </c>
      <c r="I965" s="52">
        <v>7.6870104068179046</v>
      </c>
      <c r="J965" s="52">
        <v>145.44929999999999</v>
      </c>
      <c r="K965" s="52">
        <v>18.397910892963409</v>
      </c>
      <c r="L965" s="52">
        <v>19.187262674062207</v>
      </c>
      <c r="M965" s="52">
        <v>94.714988708496094</v>
      </c>
      <c r="N965" s="52">
        <v>98.778678894042969</v>
      </c>
      <c r="O965" s="52">
        <v>1301.241937</v>
      </c>
    </row>
    <row r="966" spans="1:15" x14ac:dyDescent="0.35">
      <c r="A966" s="48">
        <v>44743</v>
      </c>
      <c r="B966" s="34">
        <v>3</v>
      </c>
      <c r="C966" s="29" t="s">
        <v>70</v>
      </c>
      <c r="D966" s="30" t="s">
        <v>71</v>
      </c>
      <c r="E966" s="52"/>
      <c r="F966" s="52"/>
      <c r="G966" s="52"/>
      <c r="H966" s="52">
        <v>127.8797585922331</v>
      </c>
      <c r="I966" s="52">
        <v>7.7152414077668965</v>
      </c>
      <c r="J966" s="52">
        <v>135.595</v>
      </c>
      <c r="K966" s="52">
        <v>18.994607031345367</v>
      </c>
      <c r="L966" s="52">
        <v>19.871379912413772</v>
      </c>
      <c r="M966" s="52">
        <v>94.310081481933594</v>
      </c>
      <c r="N966" s="52">
        <v>98.663345336914063</v>
      </c>
      <c r="O966" s="52">
        <v>1436.8998770000001</v>
      </c>
    </row>
    <row r="967" spans="1:15" x14ac:dyDescent="0.35">
      <c r="A967" s="48">
        <v>44835</v>
      </c>
      <c r="B967" s="34">
        <v>4</v>
      </c>
      <c r="C967" s="29" t="s">
        <v>70</v>
      </c>
      <c r="D967" s="30" t="s">
        <v>71</v>
      </c>
      <c r="E967" s="52">
        <v>785.02772579520035</v>
      </c>
      <c r="F967" s="52">
        <v>9.3181890153046378</v>
      </c>
      <c r="G967" s="52">
        <v>794.34591481050495</v>
      </c>
      <c r="H967" s="52">
        <v>149.68950568274133</v>
      </c>
      <c r="I967" s="52">
        <v>6.4182943172586704</v>
      </c>
      <c r="J967" s="52">
        <v>156.1078</v>
      </c>
      <c r="K967" s="52">
        <v>19.068053364753723</v>
      </c>
      <c r="L967" s="52">
        <v>19.652370926323073</v>
      </c>
      <c r="M967" s="52">
        <v>95.8885498046875</v>
      </c>
      <c r="N967" s="52">
        <v>98.826942443847656</v>
      </c>
      <c r="O967" s="52">
        <v>1260.163135</v>
      </c>
    </row>
    <row r="968" spans="1:15" x14ac:dyDescent="0.35">
      <c r="A968" s="48">
        <v>38626</v>
      </c>
      <c r="B968" s="34">
        <v>4</v>
      </c>
      <c r="C968" s="29" t="s">
        <v>72</v>
      </c>
      <c r="D968" s="30" t="s">
        <v>73</v>
      </c>
      <c r="E968" s="52">
        <v>91.187668641996893</v>
      </c>
      <c r="F968" s="52">
        <v>43.655146222311409</v>
      </c>
      <c r="G968" s="52">
        <v>134.84281486430831</v>
      </c>
      <c r="H968" s="52">
        <v>9.4069050387073982</v>
      </c>
      <c r="I968" s="52">
        <v>41.333246222311409</v>
      </c>
      <c r="J968" s="52">
        <v>50.740151261018809</v>
      </c>
      <c r="K968" s="52">
        <v>10.315983705690449</v>
      </c>
      <c r="L968" s="52">
        <v>37.629108881610144</v>
      </c>
      <c r="M968" s="52">
        <v>18.539371490478516</v>
      </c>
      <c r="N968" s="52">
        <v>67.625160217285156</v>
      </c>
      <c r="O968" s="52">
        <v>10.6760193269475</v>
      </c>
    </row>
    <row r="969" spans="1:15" x14ac:dyDescent="0.35">
      <c r="A969" s="48">
        <v>38718</v>
      </c>
      <c r="B969" s="34">
        <v>1</v>
      </c>
      <c r="C969" s="29" t="s">
        <v>72</v>
      </c>
      <c r="D969" s="30" t="s">
        <v>73</v>
      </c>
      <c r="E969" s="52"/>
      <c r="F969" s="52"/>
      <c r="G969" s="52"/>
      <c r="H969" s="52">
        <v>11.36393643412733</v>
      </c>
      <c r="I969" s="52">
        <v>41.550344743255224</v>
      </c>
      <c r="J969" s="52">
        <v>52.914281177382556</v>
      </c>
      <c r="K969" s="52">
        <v>11.4780296516308</v>
      </c>
      <c r="L969" s="52">
        <v>36.966097344835262</v>
      </c>
      <c r="M969" s="52">
        <v>21.476123809814453</v>
      </c>
      <c r="N969" s="52">
        <v>69.165916442871094</v>
      </c>
      <c r="O969" s="52">
        <v>10.919035029742201</v>
      </c>
    </row>
    <row r="970" spans="1:15" x14ac:dyDescent="0.35">
      <c r="A970" s="48">
        <v>38808</v>
      </c>
      <c r="B970" s="34">
        <v>2</v>
      </c>
      <c r="C970" s="29" t="s">
        <v>72</v>
      </c>
      <c r="D970" s="30" t="s">
        <v>73</v>
      </c>
      <c r="E970" s="52"/>
      <c r="F970" s="52"/>
      <c r="G970" s="52"/>
      <c r="H970" s="52">
        <v>11.924516081575353</v>
      </c>
      <c r="I970" s="52">
        <v>41.277759609462144</v>
      </c>
      <c r="J970" s="52">
        <v>53.202275691037499</v>
      </c>
      <c r="K970" s="52">
        <v>11.349536769201423</v>
      </c>
      <c r="L970" s="52">
        <v>35.750767015320619</v>
      </c>
      <c r="M970" s="52">
        <v>22.413545608520508</v>
      </c>
      <c r="N970" s="52">
        <v>70.602127075195313</v>
      </c>
      <c r="O970" s="52">
        <v>11.3126720679619</v>
      </c>
    </row>
    <row r="971" spans="1:15" x14ac:dyDescent="0.35">
      <c r="A971" s="48">
        <v>38899</v>
      </c>
      <c r="B971" s="34">
        <v>3</v>
      </c>
      <c r="C971" s="29" t="s">
        <v>72</v>
      </c>
      <c r="D971" s="30" t="s">
        <v>73</v>
      </c>
      <c r="E971" s="52"/>
      <c r="F971" s="52"/>
      <c r="G971" s="52"/>
      <c r="H971" s="52">
        <v>9.5126234529698603</v>
      </c>
      <c r="I971" s="52">
        <v>40.170507575816842</v>
      </c>
      <c r="J971" s="52">
        <v>49.683131028786704</v>
      </c>
      <c r="K971" s="52">
        <v>8.0746535080944799</v>
      </c>
      <c r="L971" s="52">
        <v>31.01147779595026</v>
      </c>
      <c r="M971" s="52">
        <v>19.146585464477539</v>
      </c>
      <c r="N971" s="52">
        <v>73.534294128417969</v>
      </c>
      <c r="O971" s="52">
        <v>11.001816745655599</v>
      </c>
    </row>
    <row r="972" spans="1:15" x14ac:dyDescent="0.35">
      <c r="A972" s="48">
        <v>38991</v>
      </c>
      <c r="B972" s="34">
        <v>4</v>
      </c>
      <c r="C972" s="29" t="s">
        <v>72</v>
      </c>
      <c r="D972" s="30" t="s">
        <v>73</v>
      </c>
      <c r="E972" s="52">
        <v>129.36324569245929</v>
      </c>
      <c r="F972" s="52">
        <v>42.457384273564088</v>
      </c>
      <c r="G972" s="52">
        <v>171.82062996602338</v>
      </c>
      <c r="H972" s="52">
        <v>11.263127331891759</v>
      </c>
      <c r="I972" s="52">
        <v>40.85918427356409</v>
      </c>
      <c r="J972" s="52">
        <v>52.122311605455849</v>
      </c>
      <c r="K972" s="52">
        <v>8.7065899371975153</v>
      </c>
      <c r="L972" s="52">
        <v>30.335304157157971</v>
      </c>
      <c r="M972" s="52">
        <v>21.609033584594727</v>
      </c>
      <c r="N972" s="52">
        <v>75.289703369140625</v>
      </c>
      <c r="O972" s="52">
        <v>10.8503416856492</v>
      </c>
    </row>
    <row r="973" spans="1:15" x14ac:dyDescent="0.35">
      <c r="A973" s="48">
        <v>39083</v>
      </c>
      <c r="B973" s="34">
        <v>1</v>
      </c>
      <c r="C973" s="29" t="s">
        <v>72</v>
      </c>
      <c r="D973" s="30" t="s">
        <v>73</v>
      </c>
      <c r="E973" s="52"/>
      <c r="F973" s="52"/>
      <c r="G973" s="52"/>
      <c r="H973" s="52">
        <v>12.232113127191862</v>
      </c>
      <c r="I973" s="52">
        <v>39.014108504609979</v>
      </c>
      <c r="J973" s="52">
        <v>51.246221631801845</v>
      </c>
      <c r="K973" s="52">
        <v>9.018247666967099</v>
      </c>
      <c r="L973" s="52">
        <v>29.09272804768878</v>
      </c>
      <c r="M973" s="52">
        <v>23.869297027587891</v>
      </c>
      <c r="N973" s="52">
        <v>77.001983642578125</v>
      </c>
      <c r="O973" s="52">
        <v>11.0051058717525</v>
      </c>
    </row>
    <row r="974" spans="1:15" x14ac:dyDescent="0.35">
      <c r="A974" s="48">
        <v>39173</v>
      </c>
      <c r="B974" s="34">
        <v>2</v>
      </c>
      <c r="C974" s="29" t="s">
        <v>72</v>
      </c>
      <c r="D974" s="30" t="s">
        <v>73</v>
      </c>
      <c r="E974" s="52"/>
      <c r="F974" s="52"/>
      <c r="G974" s="52"/>
      <c r="H974" s="52">
        <v>14.128697163528722</v>
      </c>
      <c r="I974" s="52">
        <v>39.508488070572035</v>
      </c>
      <c r="J974" s="52">
        <v>53.637185234100755</v>
      </c>
      <c r="K974" s="52">
        <v>9.6535203047185334</v>
      </c>
      <c r="L974" s="52">
        <v>28.682961011071157</v>
      </c>
      <c r="M974" s="52">
        <v>26.341236114501953</v>
      </c>
      <c r="N974" s="52">
        <v>78.266227722167969</v>
      </c>
      <c r="O974" s="52">
        <v>10.8075527582377</v>
      </c>
    </row>
    <row r="975" spans="1:15" x14ac:dyDescent="0.35">
      <c r="A975" s="48">
        <v>39264</v>
      </c>
      <c r="B975" s="34">
        <v>3</v>
      </c>
      <c r="C975" s="29" t="s">
        <v>72</v>
      </c>
      <c r="D975" s="30" t="s">
        <v>73</v>
      </c>
      <c r="E975" s="52"/>
      <c r="F975" s="52"/>
      <c r="G975" s="52"/>
      <c r="H975" s="52">
        <v>16.423725334891266</v>
      </c>
      <c r="I975" s="52">
        <v>40.395750232283241</v>
      </c>
      <c r="J975" s="52">
        <v>56.819475567174507</v>
      </c>
      <c r="K975" s="52">
        <v>10.738546381204678</v>
      </c>
      <c r="L975" s="52">
        <v>29.137618032390161</v>
      </c>
      <c r="M975" s="52">
        <v>28.905097961425781</v>
      </c>
      <c r="N975" s="52">
        <v>78.430145263671875</v>
      </c>
      <c r="O975" s="52">
        <v>10.924677339727801</v>
      </c>
    </row>
    <row r="976" spans="1:15" x14ac:dyDescent="0.35">
      <c r="A976" s="48">
        <v>39356</v>
      </c>
      <c r="B976" s="34">
        <v>4</v>
      </c>
      <c r="C976" s="29" t="s">
        <v>72</v>
      </c>
      <c r="D976" s="30" t="s">
        <v>73</v>
      </c>
      <c r="E976" s="52">
        <v>161.18508748383951</v>
      </c>
      <c r="F976" s="52">
        <v>42.097151702658593</v>
      </c>
      <c r="G976" s="52">
        <v>203.28223918649809</v>
      </c>
      <c r="H976" s="52">
        <v>19.185086557499385</v>
      </c>
      <c r="I976" s="52">
        <v>40.283951702658591</v>
      </c>
      <c r="J976" s="52">
        <v>59.469038260157973</v>
      </c>
      <c r="K976" s="52">
        <v>11.902519554994745</v>
      </c>
      <c r="L976" s="52">
        <v>29.254418746738743</v>
      </c>
      <c r="M976" s="52">
        <v>32.260631561279297</v>
      </c>
      <c r="N976" s="52">
        <v>79.291275024414063</v>
      </c>
      <c r="O976" s="52">
        <v>10.9185517288228</v>
      </c>
    </row>
    <row r="977" spans="1:15" x14ac:dyDescent="0.35">
      <c r="A977" s="48">
        <v>39448</v>
      </c>
      <c r="B977" s="34">
        <v>1</v>
      </c>
      <c r="C977" s="29" t="s">
        <v>72</v>
      </c>
      <c r="D977" s="30" t="s">
        <v>73</v>
      </c>
      <c r="E977" s="52"/>
      <c r="F977" s="52"/>
      <c r="G977" s="52"/>
      <c r="H977" s="52">
        <v>24.141228766207284</v>
      </c>
      <c r="I977" s="52">
        <v>40.843173815142123</v>
      </c>
      <c r="J977" s="52">
        <v>64.9844025813494</v>
      </c>
      <c r="K977" s="52">
        <v>14.090198389643541</v>
      </c>
      <c r="L977" s="52">
        <v>30.445464347302991</v>
      </c>
      <c r="M977" s="52">
        <v>37.149265289306641</v>
      </c>
      <c r="N977" s="52">
        <v>80.270454406738281</v>
      </c>
      <c r="O977" s="52">
        <v>10.687009865924599</v>
      </c>
    </row>
    <row r="978" spans="1:15" x14ac:dyDescent="0.35">
      <c r="A978" s="48">
        <v>39539</v>
      </c>
      <c r="B978" s="34">
        <v>2</v>
      </c>
      <c r="C978" s="29" t="s">
        <v>72</v>
      </c>
      <c r="D978" s="30" t="s">
        <v>73</v>
      </c>
      <c r="E978" s="52"/>
      <c r="F978" s="52"/>
      <c r="G978" s="52"/>
      <c r="H978" s="52">
        <v>24.976539761426583</v>
      </c>
      <c r="I978" s="52">
        <v>40.382541412255136</v>
      </c>
      <c r="J978" s="52">
        <v>65.359081173681716</v>
      </c>
      <c r="K978" s="52">
        <v>13.518481499255619</v>
      </c>
      <c r="L978" s="52">
        <v>28.851519438145552</v>
      </c>
      <c r="M978" s="52">
        <v>38.214336395263672</v>
      </c>
      <c r="N978" s="52">
        <v>81.55810546875</v>
      </c>
      <c r="O978" s="52">
        <v>10.295483379852801</v>
      </c>
    </row>
    <row r="979" spans="1:15" x14ac:dyDescent="0.35">
      <c r="A979" s="48">
        <v>39630</v>
      </c>
      <c r="B979" s="34">
        <v>3</v>
      </c>
      <c r="C979" s="29" t="s">
        <v>72</v>
      </c>
      <c r="D979" s="30" t="s">
        <v>73</v>
      </c>
      <c r="E979" s="52"/>
      <c r="F979" s="52"/>
      <c r="G979" s="52"/>
      <c r="H979" s="52">
        <v>27.111332585759275</v>
      </c>
      <c r="I979" s="52">
        <v>38.643861790588367</v>
      </c>
      <c r="J979" s="52">
        <v>65.755194376347646</v>
      </c>
      <c r="K979" s="52">
        <v>15.093011240550036</v>
      </c>
      <c r="L979" s="52">
        <v>29.901929505087477</v>
      </c>
      <c r="M979" s="52">
        <v>41.230709075927734</v>
      </c>
      <c r="N979" s="52">
        <v>81.685340881347656</v>
      </c>
      <c r="O979" s="52">
        <v>10.985527511710799</v>
      </c>
    </row>
    <row r="980" spans="1:15" x14ac:dyDescent="0.35">
      <c r="A980" s="48">
        <v>39722</v>
      </c>
      <c r="B980" s="34">
        <v>4</v>
      </c>
      <c r="C980" s="29" t="s">
        <v>72</v>
      </c>
      <c r="D980" s="30" t="s">
        <v>73</v>
      </c>
      <c r="E980" s="52">
        <v>147.93393992495984</v>
      </c>
      <c r="F980" s="52">
        <v>40.702168165851823</v>
      </c>
      <c r="G980" s="52">
        <v>188.63610809081166</v>
      </c>
      <c r="H980" s="52">
        <v>19.040075335000001</v>
      </c>
      <c r="I980" s="52">
        <v>38.183068165851822</v>
      </c>
      <c r="J980" s="52">
        <v>57.223143500851819</v>
      </c>
      <c r="K980" s="52">
        <v>12.870660610173815</v>
      </c>
      <c r="L980" s="52">
        <v>30.335201455696382</v>
      </c>
      <c r="M980" s="52">
        <v>33.273384094238281</v>
      </c>
      <c r="N980" s="52">
        <v>78.422920227050781</v>
      </c>
      <c r="O980" s="52">
        <v>13.820004311273999</v>
      </c>
    </row>
    <row r="981" spans="1:15" x14ac:dyDescent="0.35">
      <c r="A981" s="48">
        <v>39814</v>
      </c>
      <c r="B981" s="34">
        <v>1</v>
      </c>
      <c r="C981" s="29" t="s">
        <v>72</v>
      </c>
      <c r="D981" s="30" t="s">
        <v>73</v>
      </c>
      <c r="E981" s="52"/>
      <c r="F981" s="52"/>
      <c r="G981" s="52"/>
      <c r="H981" s="52">
        <v>18.857600794000003</v>
      </c>
      <c r="I981" s="52">
        <v>35.908989892307915</v>
      </c>
      <c r="J981" s="52">
        <v>54.766590686307921</v>
      </c>
      <c r="K981" s="52">
        <v>12.623839584372872</v>
      </c>
      <c r="L981" s="52">
        <v>29.01016368541265</v>
      </c>
      <c r="M981" s="52">
        <v>34.432670593261719</v>
      </c>
      <c r="N981" s="52">
        <v>79.127861022949219</v>
      </c>
      <c r="O981" s="52">
        <v>14.098512173128899</v>
      </c>
    </row>
    <row r="982" spans="1:15" x14ac:dyDescent="0.35">
      <c r="A982" s="48">
        <v>39904</v>
      </c>
      <c r="B982" s="34">
        <v>2</v>
      </c>
      <c r="C982" s="29" t="s">
        <v>72</v>
      </c>
      <c r="D982" s="30" t="s">
        <v>73</v>
      </c>
      <c r="E982" s="52"/>
      <c r="F982" s="52"/>
      <c r="G982" s="52"/>
      <c r="H982" s="52">
        <v>19.758550006</v>
      </c>
      <c r="I982" s="52">
        <v>35.971688648531632</v>
      </c>
      <c r="J982" s="52">
        <v>55.730238654531632</v>
      </c>
      <c r="K982" s="52">
        <v>11.965524026002559</v>
      </c>
      <c r="L982" s="52">
        <v>27.244731726162179</v>
      </c>
      <c r="M982" s="52">
        <v>35.453910827636719</v>
      </c>
      <c r="N982" s="52">
        <v>80.726287841796875</v>
      </c>
      <c r="O982" s="52">
        <v>13.1269987264752</v>
      </c>
    </row>
    <row r="983" spans="1:15" x14ac:dyDescent="0.35">
      <c r="A983" s="48">
        <v>39995</v>
      </c>
      <c r="B983" s="34">
        <v>3</v>
      </c>
      <c r="C983" s="29" t="s">
        <v>72</v>
      </c>
      <c r="D983" s="30" t="s">
        <v>73</v>
      </c>
      <c r="E983" s="52"/>
      <c r="F983" s="52"/>
      <c r="G983" s="52"/>
      <c r="H983" s="52">
        <v>22.008466501000001</v>
      </c>
      <c r="I983" s="52">
        <v>38.998038175591169</v>
      </c>
      <c r="J983" s="52">
        <v>61.00650467659117</v>
      </c>
      <c r="K983" s="52">
        <v>13.287327023043252</v>
      </c>
      <c r="L983" s="52">
        <v>29.465896408985621</v>
      </c>
      <c r="M983" s="52">
        <v>36.075607299804688</v>
      </c>
      <c r="N983" s="52">
        <v>80.001045227050781</v>
      </c>
      <c r="O983" s="52">
        <v>13.4845318582258</v>
      </c>
    </row>
    <row r="984" spans="1:15" x14ac:dyDescent="0.35">
      <c r="A984" s="48">
        <v>40087</v>
      </c>
      <c r="B984" s="34">
        <v>4</v>
      </c>
      <c r="C984" s="29" t="s">
        <v>72</v>
      </c>
      <c r="D984" s="30" t="s">
        <v>73</v>
      </c>
      <c r="E984" s="52">
        <v>166.16426645333351</v>
      </c>
      <c r="F984" s="52">
        <v>42.921187446800374</v>
      </c>
      <c r="G984" s="52">
        <v>209.08545390013387</v>
      </c>
      <c r="H984" s="52">
        <v>24.028476805</v>
      </c>
      <c r="I984" s="52">
        <v>40.142287446800374</v>
      </c>
      <c r="J984" s="52">
        <v>64.170764251800378</v>
      </c>
      <c r="K984" s="52">
        <v>14.460676364342323</v>
      </c>
      <c r="L984" s="52">
        <v>30.691166932742149</v>
      </c>
      <c r="M984" s="52">
        <v>37.444583892822266</v>
      </c>
      <c r="N984" s="52">
        <v>79.471939086914063</v>
      </c>
      <c r="O984" s="52">
        <v>13.135013188949101</v>
      </c>
    </row>
    <row r="985" spans="1:15" x14ac:dyDescent="0.35">
      <c r="A985" s="48">
        <v>40179</v>
      </c>
      <c r="B985" s="34">
        <v>1</v>
      </c>
      <c r="C985" s="29" t="s">
        <v>72</v>
      </c>
      <c r="D985" s="30" t="s">
        <v>73</v>
      </c>
      <c r="E985" s="52"/>
      <c r="F985" s="52"/>
      <c r="G985" s="52"/>
      <c r="H985" s="52">
        <v>30.291464876999999</v>
      </c>
      <c r="I985" s="52">
        <v>36.785084720993936</v>
      </c>
      <c r="J985" s="52">
        <v>67.076549597993932</v>
      </c>
      <c r="K985" s="52">
        <v>16.234908395413143</v>
      </c>
      <c r="L985" s="52">
        <v>29.623397057155753</v>
      </c>
      <c r="M985" s="52">
        <v>45.1595458984375</v>
      </c>
      <c r="N985" s="52">
        <v>82.401397705078125</v>
      </c>
      <c r="O985" s="52">
        <v>12.3579642406707</v>
      </c>
    </row>
    <row r="986" spans="1:15" x14ac:dyDescent="0.35">
      <c r="A986" s="48">
        <v>40269</v>
      </c>
      <c r="B986" s="34">
        <v>2</v>
      </c>
      <c r="C986" s="29" t="s">
        <v>72</v>
      </c>
      <c r="D986" s="30" t="s">
        <v>73</v>
      </c>
      <c r="E986" s="52"/>
      <c r="F986" s="52"/>
      <c r="G986" s="52"/>
      <c r="H986" s="52">
        <v>33.214176430000002</v>
      </c>
      <c r="I986" s="52">
        <v>36.551952067013019</v>
      </c>
      <c r="J986" s="52">
        <v>69.766128497013028</v>
      </c>
      <c r="K986" s="52">
        <v>18.051557703407603</v>
      </c>
      <c r="L986" s="52">
        <v>31.06660425419377</v>
      </c>
      <c r="M986" s="52">
        <v>47.607883453369141</v>
      </c>
      <c r="N986" s="52">
        <v>81.932830810546875</v>
      </c>
      <c r="O986" s="52">
        <v>12.823975226142901</v>
      </c>
    </row>
    <row r="987" spans="1:15" x14ac:dyDescent="0.35">
      <c r="A987" s="48">
        <v>40360</v>
      </c>
      <c r="B987" s="34">
        <v>3</v>
      </c>
      <c r="C987" s="29" t="s">
        <v>72</v>
      </c>
      <c r="D987" s="30" t="s">
        <v>73</v>
      </c>
      <c r="E987" s="52"/>
      <c r="F987" s="52"/>
      <c r="G987" s="52"/>
      <c r="H987" s="52">
        <v>40.484061478000001</v>
      </c>
      <c r="I987" s="52">
        <v>38.158777779077674</v>
      </c>
      <c r="J987" s="52">
        <v>78.642839257077668</v>
      </c>
      <c r="K987" s="52">
        <v>20.913185488306492</v>
      </c>
      <c r="L987" s="52">
        <v>33.338580074514269</v>
      </c>
      <c r="M987" s="52">
        <v>51.478382110595703</v>
      </c>
      <c r="N987" s="52">
        <v>82.063835144042969</v>
      </c>
      <c r="O987" s="52">
        <v>12.5482121922626</v>
      </c>
    </row>
    <row r="988" spans="1:15" x14ac:dyDescent="0.35">
      <c r="A988" s="48">
        <v>40452</v>
      </c>
      <c r="B988" s="34">
        <v>4</v>
      </c>
      <c r="C988" s="29" t="s">
        <v>72</v>
      </c>
      <c r="D988" s="30" t="s">
        <v>73</v>
      </c>
      <c r="E988" s="52">
        <v>196.79239315184054</v>
      </c>
      <c r="F988" s="52">
        <v>45.084380980339866</v>
      </c>
      <c r="G988" s="52">
        <v>241.8767741321804</v>
      </c>
      <c r="H988" s="52">
        <v>43.919480536000002</v>
      </c>
      <c r="I988" s="52">
        <v>41.210980980339869</v>
      </c>
      <c r="J988" s="52">
        <v>85.130461516339864</v>
      </c>
      <c r="K988" s="52">
        <v>22.317671853359052</v>
      </c>
      <c r="L988" s="52">
        <v>35.195798881168159</v>
      </c>
      <c r="M988" s="52">
        <v>51.590793609619141</v>
      </c>
      <c r="N988" s="52">
        <v>81.360603332519531</v>
      </c>
      <c r="O988" s="52">
        <v>12.3839994012872</v>
      </c>
    </row>
    <row r="989" spans="1:15" x14ac:dyDescent="0.35">
      <c r="A989" s="48">
        <v>40544</v>
      </c>
      <c r="B989" s="34">
        <v>1</v>
      </c>
      <c r="C989" s="29" t="s">
        <v>72</v>
      </c>
      <c r="D989" s="30" t="s">
        <v>73</v>
      </c>
      <c r="E989" s="52"/>
      <c r="F989" s="52"/>
      <c r="G989" s="52"/>
      <c r="H989" s="52">
        <v>48.559013415999999</v>
      </c>
      <c r="I989" s="52">
        <v>40.89632474469169</v>
      </c>
      <c r="J989" s="52">
        <v>89.455338160691696</v>
      </c>
      <c r="K989" s="52">
        <v>21.920810697506539</v>
      </c>
      <c r="L989" s="52">
        <v>33.586457504128539</v>
      </c>
      <c r="M989" s="52">
        <v>54.282970428466797</v>
      </c>
      <c r="N989" s="52">
        <v>83.170860290527344</v>
      </c>
      <c r="O989" s="52">
        <v>11.914971492926</v>
      </c>
    </row>
    <row r="990" spans="1:15" x14ac:dyDescent="0.35">
      <c r="A990" s="48">
        <v>40634</v>
      </c>
      <c r="B990" s="34">
        <v>2</v>
      </c>
      <c r="C990" s="29" t="s">
        <v>72</v>
      </c>
      <c r="D990" s="30" t="s">
        <v>73</v>
      </c>
      <c r="E990" s="52"/>
      <c r="F990" s="52"/>
      <c r="G990" s="52"/>
      <c r="H990" s="52">
        <v>57.241797061</v>
      </c>
      <c r="I990" s="52">
        <v>42.149409093800159</v>
      </c>
      <c r="J990" s="52">
        <v>99.391206154800159</v>
      </c>
      <c r="K990" s="52">
        <v>24.213305417295381</v>
      </c>
      <c r="L990" s="52">
        <v>35.188859405060576</v>
      </c>
      <c r="M990" s="52">
        <v>57.592414855957031</v>
      </c>
      <c r="N990" s="52">
        <v>83.698257446289063</v>
      </c>
      <c r="O990" s="52">
        <v>11.7460042897668</v>
      </c>
    </row>
    <row r="991" spans="1:15" x14ac:dyDescent="0.35">
      <c r="A991" s="48">
        <v>40725</v>
      </c>
      <c r="B991" s="34">
        <v>3</v>
      </c>
      <c r="C991" s="29" t="s">
        <v>72</v>
      </c>
      <c r="D991" s="30" t="s">
        <v>73</v>
      </c>
      <c r="E991" s="52"/>
      <c r="F991" s="52"/>
      <c r="G991" s="52"/>
      <c r="H991" s="52">
        <v>57.463838922000001</v>
      </c>
      <c r="I991" s="52">
        <v>43.108160369659259</v>
      </c>
      <c r="J991" s="52">
        <v>100.57199929165927</v>
      </c>
      <c r="K991" s="52">
        <v>26.485240286287841</v>
      </c>
      <c r="L991" s="52">
        <v>38.126693411371512</v>
      </c>
      <c r="M991" s="52">
        <v>57.137016296386719</v>
      </c>
      <c r="N991" s="52">
        <v>82.251304626464844</v>
      </c>
      <c r="O991" s="52">
        <v>13.7699770421388</v>
      </c>
    </row>
    <row r="992" spans="1:15" x14ac:dyDescent="0.35">
      <c r="A992" s="48">
        <v>40817</v>
      </c>
      <c r="B992" s="34">
        <v>4</v>
      </c>
      <c r="C992" s="29" t="s">
        <v>72</v>
      </c>
      <c r="D992" s="30" t="s">
        <v>73</v>
      </c>
      <c r="E992" s="52">
        <v>218.99124657793374</v>
      </c>
      <c r="F992" s="52">
        <v>46.562082861344962</v>
      </c>
      <c r="G992" s="52">
        <v>265.55332943927868</v>
      </c>
      <c r="H992" s="52">
        <v>59.242679437</v>
      </c>
      <c r="I992" s="52">
        <v>43.17248286134496</v>
      </c>
      <c r="J992" s="52">
        <v>102.41516229834497</v>
      </c>
      <c r="K992" s="52">
        <v>27.052533086484328</v>
      </c>
      <c r="L992" s="52">
        <v>38.566704619527584</v>
      </c>
      <c r="M992" s="52">
        <v>57.845615386962891</v>
      </c>
      <c r="N992" s="52">
        <v>82.466018676757813</v>
      </c>
      <c r="O992" s="52">
        <v>13.951000850143</v>
      </c>
    </row>
    <row r="993" spans="1:15" x14ac:dyDescent="0.35">
      <c r="A993" s="48">
        <v>40909</v>
      </c>
      <c r="B993" s="34">
        <v>1</v>
      </c>
      <c r="C993" s="29" t="s">
        <v>72</v>
      </c>
      <c r="D993" s="30" t="s">
        <v>73</v>
      </c>
      <c r="E993" s="52"/>
      <c r="F993" s="52"/>
      <c r="G993" s="52"/>
      <c r="H993" s="52">
        <v>71.823073652999994</v>
      </c>
      <c r="I993" s="52">
        <v>45.705285183130485</v>
      </c>
      <c r="J993" s="52">
        <v>117.52835883613048</v>
      </c>
      <c r="K993" s="52">
        <v>28.164650488773464</v>
      </c>
      <c r="L993" s="52">
        <v>38.624015121798941</v>
      </c>
      <c r="M993" s="52">
        <v>61.111270904541016</v>
      </c>
      <c r="N993" s="52">
        <v>83.805854797363281</v>
      </c>
      <c r="O993" s="52">
        <v>12.7449835280024</v>
      </c>
    </row>
    <row r="994" spans="1:15" x14ac:dyDescent="0.35">
      <c r="A994" s="48">
        <v>41000</v>
      </c>
      <c r="B994" s="34">
        <v>2</v>
      </c>
      <c r="C994" s="29" t="s">
        <v>72</v>
      </c>
      <c r="D994" s="30" t="s">
        <v>73</v>
      </c>
      <c r="E994" s="52"/>
      <c r="F994" s="52"/>
      <c r="G994" s="52"/>
      <c r="H994" s="52">
        <v>76.476451813000011</v>
      </c>
      <c r="I994" s="52">
        <v>45.994806527428416</v>
      </c>
      <c r="J994" s="52">
        <v>122.47125834042842</v>
      </c>
      <c r="K994" s="52">
        <v>31.15116869655705</v>
      </c>
      <c r="L994" s="52">
        <v>41.471526001422347</v>
      </c>
      <c r="M994" s="52">
        <v>62.444408416748047</v>
      </c>
      <c r="N994" s="52">
        <v>83.132186889648438</v>
      </c>
      <c r="O994" s="52">
        <v>13.4038919777601</v>
      </c>
    </row>
    <row r="995" spans="1:15" x14ac:dyDescent="0.35">
      <c r="A995" s="48">
        <v>41091</v>
      </c>
      <c r="B995" s="34">
        <v>3</v>
      </c>
      <c r="C995" s="29" t="s">
        <v>72</v>
      </c>
      <c r="D995" s="30" t="s">
        <v>73</v>
      </c>
      <c r="E995" s="52"/>
      <c r="F995" s="52"/>
      <c r="G995" s="52"/>
      <c r="H995" s="52">
        <v>90.596891296999999</v>
      </c>
      <c r="I995" s="52">
        <v>45.999811619167325</v>
      </c>
      <c r="J995" s="52">
        <v>136.59670291616732</v>
      </c>
      <c r="K995" s="52">
        <v>33.233302450080657</v>
      </c>
      <c r="L995" s="52">
        <v>42.329806838201058</v>
      </c>
      <c r="M995" s="52">
        <v>66.324363708496094</v>
      </c>
      <c r="N995" s="52">
        <v>84.478439331054688</v>
      </c>
      <c r="O995" s="52">
        <v>12.8450116009281</v>
      </c>
    </row>
    <row r="996" spans="1:15" x14ac:dyDescent="0.35">
      <c r="A996" s="48">
        <v>41183</v>
      </c>
      <c r="B996" s="34">
        <v>4</v>
      </c>
      <c r="C996" s="29" t="s">
        <v>72</v>
      </c>
      <c r="D996" s="30" t="s">
        <v>73</v>
      </c>
      <c r="E996" s="52">
        <v>272.46629635376644</v>
      </c>
      <c r="F996" s="52">
        <v>49.702461859819877</v>
      </c>
      <c r="G996" s="52">
        <v>322.16875821358633</v>
      </c>
      <c r="H996" s="52">
        <v>93.931459335000014</v>
      </c>
      <c r="I996" s="52">
        <v>45.29736185981988</v>
      </c>
      <c r="J996" s="52">
        <v>139.22882119481989</v>
      </c>
      <c r="K996" s="52">
        <v>34.474524222636596</v>
      </c>
      <c r="L996" s="52">
        <v>43.216114511235268</v>
      </c>
      <c r="M996" s="52">
        <v>67.465530395507813</v>
      </c>
      <c r="N996" s="52">
        <v>84.572540283203125</v>
      </c>
      <c r="O996" s="52">
        <v>13.024480824617299</v>
      </c>
    </row>
    <row r="997" spans="1:15" x14ac:dyDescent="0.35">
      <c r="A997" s="48">
        <v>41275</v>
      </c>
      <c r="B997" s="34">
        <v>1</v>
      </c>
      <c r="C997" s="29" t="s">
        <v>72</v>
      </c>
      <c r="D997" s="30" t="s">
        <v>73</v>
      </c>
      <c r="E997" s="52"/>
      <c r="F997" s="52"/>
      <c r="G997" s="52"/>
      <c r="H997" s="52">
        <v>113.66267075</v>
      </c>
      <c r="I997" s="52">
        <v>44.699628406052383</v>
      </c>
      <c r="J997" s="52">
        <v>158.36229915605239</v>
      </c>
      <c r="K997" s="52">
        <v>37.291435377517615</v>
      </c>
      <c r="L997" s="52">
        <v>44.776995148904923</v>
      </c>
      <c r="M997" s="52">
        <v>71.773818969726563</v>
      </c>
      <c r="N997" s="52">
        <v>86.181076049804688</v>
      </c>
      <c r="O997" s="52">
        <v>12.350331901600899</v>
      </c>
    </row>
    <row r="998" spans="1:15" x14ac:dyDescent="0.35">
      <c r="A998" s="48">
        <v>41365</v>
      </c>
      <c r="B998" s="34">
        <v>2</v>
      </c>
      <c r="C998" s="29" t="s">
        <v>72</v>
      </c>
      <c r="D998" s="30" t="s">
        <v>73</v>
      </c>
      <c r="E998" s="52"/>
      <c r="F998" s="52"/>
      <c r="G998" s="52"/>
      <c r="H998" s="52">
        <v>101.16081537399999</v>
      </c>
      <c r="I998" s="52">
        <v>44.867561242344586</v>
      </c>
      <c r="J998" s="52">
        <v>146.02837661634459</v>
      </c>
      <c r="K998" s="52">
        <v>33.797428455791817</v>
      </c>
      <c r="L998" s="52">
        <v>41.87577986649427</v>
      </c>
      <c r="M998" s="52">
        <v>69.274765014648438</v>
      </c>
      <c r="N998" s="52">
        <v>85.8330078125</v>
      </c>
      <c r="O998" s="52">
        <v>13.0285168195719</v>
      </c>
    </row>
    <row r="999" spans="1:15" x14ac:dyDescent="0.35">
      <c r="A999" s="48">
        <v>41456</v>
      </c>
      <c r="B999" s="34">
        <v>3</v>
      </c>
      <c r="C999" s="29" t="s">
        <v>72</v>
      </c>
      <c r="D999" s="30" t="s">
        <v>73</v>
      </c>
      <c r="E999" s="52"/>
      <c r="F999" s="52"/>
      <c r="G999" s="52"/>
      <c r="H999" s="52">
        <v>105.566193709</v>
      </c>
      <c r="I999" s="52">
        <v>45.962716750966223</v>
      </c>
      <c r="J999" s="52">
        <v>151.52891045996623</v>
      </c>
      <c r="K999" s="52">
        <v>34.503245842242691</v>
      </c>
      <c r="L999" s="52">
        <v>42.50871879555595</v>
      </c>
      <c r="M999" s="52">
        <v>69.6673583984375</v>
      </c>
      <c r="N999" s="52">
        <v>85.831642150878906</v>
      </c>
      <c r="O999" s="52">
        <v>13.2145131432803</v>
      </c>
    </row>
    <row r="1000" spans="1:15" x14ac:dyDescent="0.35">
      <c r="A1000" s="48">
        <v>41548</v>
      </c>
      <c r="B1000" s="34">
        <v>4</v>
      </c>
      <c r="C1000" s="29" t="s">
        <v>72</v>
      </c>
      <c r="D1000" s="30" t="s">
        <v>73</v>
      </c>
      <c r="E1000" s="52">
        <v>311.85411273685241</v>
      </c>
      <c r="F1000" s="52">
        <v>54.214058641968258</v>
      </c>
      <c r="G1000" s="52">
        <v>366.06817137882069</v>
      </c>
      <c r="H1000" s="52">
        <v>101.72594230199999</v>
      </c>
      <c r="I1000" s="52">
        <v>49.604558641968261</v>
      </c>
      <c r="J1000" s="52">
        <v>151.33050094396825</v>
      </c>
      <c r="K1000" s="52">
        <v>32.619721256598595</v>
      </c>
      <c r="L1000" s="52">
        <v>41.339430945930019</v>
      </c>
      <c r="M1000" s="52">
        <v>67.221046447753906</v>
      </c>
      <c r="N1000" s="52">
        <v>85.190170288085938</v>
      </c>
      <c r="O1000" s="52">
        <v>13.104996011891799</v>
      </c>
    </row>
    <row r="1001" spans="1:15" x14ac:dyDescent="0.35">
      <c r="A1001" s="48">
        <v>41640</v>
      </c>
      <c r="B1001" s="34">
        <v>1</v>
      </c>
      <c r="C1001" s="29" t="s">
        <v>72</v>
      </c>
      <c r="D1001" s="30" t="s">
        <v>73</v>
      </c>
      <c r="E1001" s="52"/>
      <c r="F1001" s="52"/>
      <c r="G1001" s="52"/>
      <c r="H1001" s="52">
        <v>109.85036593400001</v>
      </c>
      <c r="I1001" s="52">
        <v>51.923983968081487</v>
      </c>
      <c r="J1001" s="52">
        <v>161.7743499020815</v>
      </c>
      <c r="K1001" s="52">
        <v>33.272134295664216</v>
      </c>
      <c r="L1001" s="52">
        <v>41.821951862835661</v>
      </c>
      <c r="M1001" s="52">
        <v>67.903450012207031</v>
      </c>
      <c r="N1001" s="52">
        <v>85.352348327636719</v>
      </c>
      <c r="O1001" s="52">
        <v>13.065491731940799</v>
      </c>
    </row>
    <row r="1002" spans="1:15" x14ac:dyDescent="0.35">
      <c r="A1002" s="48">
        <v>41730</v>
      </c>
      <c r="B1002" s="34">
        <v>2</v>
      </c>
      <c r="C1002" s="29" t="s">
        <v>72</v>
      </c>
      <c r="D1002" s="30" t="s">
        <v>73</v>
      </c>
      <c r="E1002" s="52"/>
      <c r="F1002" s="52"/>
      <c r="G1002" s="52"/>
      <c r="H1002" s="52">
        <v>114.419171236</v>
      </c>
      <c r="I1002" s="52">
        <v>53.13159116669339</v>
      </c>
      <c r="J1002" s="52">
        <v>167.55076240269338</v>
      </c>
      <c r="K1002" s="52">
        <v>33.338365323714925</v>
      </c>
      <c r="L1002" s="52">
        <v>41.769639869827863</v>
      </c>
      <c r="M1002" s="52">
        <v>68.289260864257813</v>
      </c>
      <c r="N1002" s="52">
        <v>85.559616088867188</v>
      </c>
      <c r="O1002" s="52">
        <v>12.9685166202958</v>
      </c>
    </row>
    <row r="1003" spans="1:15" x14ac:dyDescent="0.35">
      <c r="A1003" s="48">
        <v>41821</v>
      </c>
      <c r="B1003" s="34">
        <v>3</v>
      </c>
      <c r="C1003" s="29" t="s">
        <v>72</v>
      </c>
      <c r="D1003" s="30" t="s">
        <v>73</v>
      </c>
      <c r="E1003" s="52"/>
      <c r="F1003" s="52"/>
      <c r="G1003" s="52"/>
      <c r="H1003" s="52">
        <v>116.30823054400001</v>
      </c>
      <c r="I1003" s="52">
        <v>51.983804549131733</v>
      </c>
      <c r="J1003" s="52">
        <v>168.29203509313174</v>
      </c>
      <c r="K1003" s="52">
        <v>34.046208738258962</v>
      </c>
      <c r="L1003" s="52">
        <v>42.295807826902369</v>
      </c>
      <c r="M1003" s="52">
        <v>69.110954284667969</v>
      </c>
      <c r="N1003" s="52">
        <v>85.856948852539063</v>
      </c>
      <c r="O1003" s="52">
        <v>13.5084638003656</v>
      </c>
    </row>
    <row r="1004" spans="1:15" x14ac:dyDescent="0.35">
      <c r="A1004" s="48">
        <v>41913</v>
      </c>
      <c r="B1004" s="34">
        <v>4</v>
      </c>
      <c r="C1004" s="29" t="s">
        <v>72</v>
      </c>
      <c r="D1004" s="30" t="s">
        <v>73</v>
      </c>
      <c r="E1004" s="52">
        <v>316.15100422695076</v>
      </c>
      <c r="F1004" s="52">
        <v>57.554036595630372</v>
      </c>
      <c r="G1004" s="52">
        <v>373.70504082258111</v>
      </c>
      <c r="H1004" s="52">
        <v>112.579081152</v>
      </c>
      <c r="I1004" s="52">
        <v>53.370736595630369</v>
      </c>
      <c r="J1004" s="52">
        <v>165.94981774763036</v>
      </c>
      <c r="K1004" s="52">
        <v>35.609275202929446</v>
      </c>
      <c r="L1004" s="52">
        <v>44.406629990708893</v>
      </c>
      <c r="M1004" s="52">
        <v>67.8392333984375</v>
      </c>
      <c r="N1004" s="52">
        <v>84.599075317382813</v>
      </c>
      <c r="O1004" s="52">
        <v>14.7169920105428</v>
      </c>
    </row>
    <row r="1005" spans="1:15" x14ac:dyDescent="0.35">
      <c r="A1005" s="48">
        <v>42005</v>
      </c>
      <c r="B1005" s="34">
        <v>1</v>
      </c>
      <c r="C1005" s="29" t="s">
        <v>72</v>
      </c>
      <c r="D1005" s="30" t="s">
        <v>73</v>
      </c>
      <c r="E1005" s="52"/>
      <c r="F1005" s="52"/>
      <c r="G1005" s="52"/>
      <c r="H1005" s="52">
        <v>114.63263348300001</v>
      </c>
      <c r="I1005" s="52">
        <v>54.736660212218425</v>
      </c>
      <c r="J1005" s="52">
        <v>169.36929369521843</v>
      </c>
      <c r="K1005" s="52">
        <v>36.396283621172834</v>
      </c>
      <c r="L1005" s="52">
        <v>45.307346191492435</v>
      </c>
      <c r="M1005" s="52">
        <v>67.682060241699219</v>
      </c>
      <c r="N1005" s="52">
        <v>84.252960205078125</v>
      </c>
      <c r="O1005" s="52">
        <v>15.347523003996701</v>
      </c>
    </row>
    <row r="1006" spans="1:15" x14ac:dyDescent="0.35">
      <c r="A1006" s="48">
        <v>42095</v>
      </c>
      <c r="B1006" s="34">
        <v>2</v>
      </c>
      <c r="C1006" s="29" t="s">
        <v>72</v>
      </c>
      <c r="D1006" s="30" t="s">
        <v>73</v>
      </c>
      <c r="E1006" s="52"/>
      <c r="F1006" s="52"/>
      <c r="G1006" s="52"/>
      <c r="H1006" s="52">
        <v>112.32432270800001</v>
      </c>
      <c r="I1006" s="52">
        <v>55.782493030920101</v>
      </c>
      <c r="J1006" s="52">
        <v>168.10681573892012</v>
      </c>
      <c r="K1006" s="52">
        <v>35.878541790294591</v>
      </c>
      <c r="L1006" s="52">
        <v>45.071008624229833</v>
      </c>
      <c r="M1006" s="52">
        <v>66.817230224609375</v>
      </c>
      <c r="N1006" s="52">
        <v>83.9365234375</v>
      </c>
      <c r="O1006" s="52">
        <v>15.670033068192</v>
      </c>
    </row>
    <row r="1007" spans="1:15" x14ac:dyDescent="0.35">
      <c r="A1007" s="48">
        <v>42186</v>
      </c>
      <c r="B1007" s="34">
        <v>3</v>
      </c>
      <c r="C1007" s="29" t="s">
        <v>72</v>
      </c>
      <c r="D1007" s="30" t="s">
        <v>73</v>
      </c>
      <c r="E1007" s="52"/>
      <c r="F1007" s="52"/>
      <c r="G1007" s="52"/>
      <c r="H1007" s="52">
        <v>109.90052273800001</v>
      </c>
      <c r="I1007" s="52">
        <v>55.319082386856913</v>
      </c>
      <c r="J1007" s="52">
        <v>165.21960512485691</v>
      </c>
      <c r="K1007" s="52">
        <v>36.995783348504503</v>
      </c>
      <c r="L1007" s="52">
        <v>46.29562963615561</v>
      </c>
      <c r="M1007" s="52">
        <v>66.517845153808594</v>
      </c>
      <c r="N1007" s="52">
        <v>83.238822937011719</v>
      </c>
      <c r="O1007" s="52">
        <v>16.9390341872713</v>
      </c>
    </row>
    <row r="1008" spans="1:15" x14ac:dyDescent="0.35">
      <c r="A1008" s="48">
        <v>42278</v>
      </c>
      <c r="B1008" s="34">
        <v>4</v>
      </c>
      <c r="C1008" s="29" t="s">
        <v>72</v>
      </c>
      <c r="D1008" s="30" t="s">
        <v>73</v>
      </c>
      <c r="E1008" s="52">
        <v>297.16888500071343</v>
      </c>
      <c r="F1008" s="52">
        <v>59.483776488870461</v>
      </c>
      <c r="G1008" s="52">
        <v>356.65266148958392</v>
      </c>
      <c r="H1008" s="52">
        <v>110.65342650699999</v>
      </c>
      <c r="I1008" s="52">
        <v>54.925876488870458</v>
      </c>
      <c r="J1008" s="52">
        <v>165.57930299587045</v>
      </c>
      <c r="K1008" s="52">
        <v>37.235872290847119</v>
      </c>
      <c r="L1008" s="52">
        <v>46.425928279121571</v>
      </c>
      <c r="M1008" s="52">
        <v>66.828056335449219</v>
      </c>
      <c r="N1008" s="52">
        <v>83.3216552734375</v>
      </c>
      <c r="O1008" s="52">
        <v>17.3734729493892</v>
      </c>
    </row>
    <row r="1009" spans="1:15" x14ac:dyDescent="0.35">
      <c r="A1009" s="48">
        <v>42370</v>
      </c>
      <c r="B1009" s="34">
        <v>1</v>
      </c>
      <c r="C1009" s="29" t="s">
        <v>72</v>
      </c>
      <c r="D1009" s="30" t="s">
        <v>73</v>
      </c>
      <c r="E1009" s="52"/>
      <c r="F1009" s="52"/>
      <c r="G1009" s="52"/>
      <c r="H1009" s="52">
        <v>111.25027860500001</v>
      </c>
      <c r="I1009" s="52">
        <v>60.010651444095572</v>
      </c>
      <c r="J1009" s="52">
        <v>171.26093004909558</v>
      </c>
      <c r="K1009" s="52">
        <v>36.172587462807662</v>
      </c>
      <c r="L1009" s="52">
        <v>45.940758186721503</v>
      </c>
      <c r="M1009" s="52">
        <v>64.959518432617188</v>
      </c>
      <c r="N1009" s="52">
        <v>82.501411437988281</v>
      </c>
      <c r="O1009" s="52">
        <v>17.207114624505898</v>
      </c>
    </row>
    <row r="1010" spans="1:15" x14ac:dyDescent="0.35">
      <c r="A1010" s="48">
        <v>42461</v>
      </c>
      <c r="B1010" s="34">
        <v>2</v>
      </c>
      <c r="C1010" s="29" t="s">
        <v>72</v>
      </c>
      <c r="D1010" s="30" t="s">
        <v>73</v>
      </c>
      <c r="E1010" s="52"/>
      <c r="F1010" s="52"/>
      <c r="G1010" s="52"/>
      <c r="H1010" s="52">
        <v>100.94508673300001</v>
      </c>
      <c r="I1010" s="52">
        <v>61.564116714361759</v>
      </c>
      <c r="J1010" s="52">
        <v>162.50920344736176</v>
      </c>
      <c r="K1010" s="52">
        <v>37.251599188011063</v>
      </c>
      <c r="L1010" s="52">
        <v>48.156596826582856</v>
      </c>
      <c r="M1010" s="52">
        <v>62.116535186767578</v>
      </c>
      <c r="N1010" s="52">
        <v>80.300468444824219</v>
      </c>
      <c r="O1010" s="52">
        <v>18.586470906142999</v>
      </c>
    </row>
    <row r="1011" spans="1:15" x14ac:dyDescent="0.35">
      <c r="A1011" s="48">
        <v>42552</v>
      </c>
      <c r="B1011" s="34">
        <v>3</v>
      </c>
      <c r="C1011" s="29" t="s">
        <v>72</v>
      </c>
      <c r="D1011" s="30" t="s">
        <v>73</v>
      </c>
      <c r="E1011" s="52"/>
      <c r="F1011" s="52"/>
      <c r="G1011" s="52"/>
      <c r="H1011" s="52">
        <v>98.963702589999997</v>
      </c>
      <c r="I1011" s="52">
        <v>59.664822762351761</v>
      </c>
      <c r="J1011" s="52">
        <v>158.62852535235174</v>
      </c>
      <c r="K1011" s="52">
        <v>37.03001630190586</v>
      </c>
      <c r="L1011" s="52">
        <v>47.83875922177694</v>
      </c>
      <c r="M1011" s="52">
        <v>62.387077331542969</v>
      </c>
      <c r="N1011" s="52">
        <v>80.597328186035156</v>
      </c>
      <c r="O1011" s="52">
        <v>19.477555774572199</v>
      </c>
    </row>
    <row r="1012" spans="1:15" x14ac:dyDescent="0.35">
      <c r="A1012" s="48">
        <v>42644</v>
      </c>
      <c r="B1012" s="34">
        <v>4</v>
      </c>
      <c r="C1012" s="29" t="s">
        <v>72</v>
      </c>
      <c r="D1012" s="30" t="s">
        <v>73</v>
      </c>
      <c r="E1012" s="52">
        <v>253.0862439027791</v>
      </c>
      <c r="F1012" s="52">
        <v>64.12995454623497</v>
      </c>
      <c r="G1012" s="52">
        <v>317.21619844901409</v>
      </c>
      <c r="H1012" s="52">
        <v>89.441081197000003</v>
      </c>
      <c r="I1012" s="52">
        <v>59.663154546234971</v>
      </c>
      <c r="J1012" s="52">
        <v>149.10423574323497</v>
      </c>
      <c r="K1012" s="52">
        <v>35.340159076902658</v>
      </c>
      <c r="L1012" s="52">
        <v>47.003980905690135</v>
      </c>
      <c r="M1012" s="52">
        <v>59.985607147216797</v>
      </c>
      <c r="N1012" s="52">
        <v>79.783523559570313</v>
      </c>
      <c r="O1012" s="52">
        <v>20.654491983682799</v>
      </c>
    </row>
    <row r="1013" spans="1:15" x14ac:dyDescent="0.35">
      <c r="A1013" s="48">
        <v>42736</v>
      </c>
      <c r="B1013" s="34">
        <v>1</v>
      </c>
      <c r="C1013" s="29" t="s">
        <v>72</v>
      </c>
      <c r="D1013" s="30" t="s">
        <v>73</v>
      </c>
      <c r="E1013" s="52"/>
      <c r="F1013" s="52"/>
      <c r="G1013" s="52"/>
      <c r="H1013" s="52">
        <v>106.576500392</v>
      </c>
      <c r="I1013" s="52">
        <v>62.949948440375529</v>
      </c>
      <c r="J1013" s="52">
        <v>169.52644883237554</v>
      </c>
      <c r="K1013" s="52">
        <v>36.723127021488075</v>
      </c>
      <c r="L1013" s="52">
        <v>47.409766809230128</v>
      </c>
      <c r="M1013" s="52">
        <v>62.867179870605469</v>
      </c>
      <c r="N1013" s="52">
        <v>81.161888122558594</v>
      </c>
      <c r="O1013" s="52">
        <v>18.723692825741299</v>
      </c>
    </row>
    <row r="1014" spans="1:15" x14ac:dyDescent="0.35">
      <c r="A1014" s="48">
        <v>42826</v>
      </c>
      <c r="B1014" s="34">
        <v>2</v>
      </c>
      <c r="C1014" s="29" t="s">
        <v>72</v>
      </c>
      <c r="D1014" s="30" t="s">
        <v>73</v>
      </c>
      <c r="E1014" s="52"/>
      <c r="F1014" s="52"/>
      <c r="G1014" s="52"/>
      <c r="H1014" s="52">
        <v>107.849172256</v>
      </c>
      <c r="I1014" s="52">
        <v>60.363147291920171</v>
      </c>
      <c r="J1014" s="52">
        <v>168.21231954792017</v>
      </c>
      <c r="K1014" s="52">
        <v>35.374908602823226</v>
      </c>
      <c r="L1014" s="52">
        <v>45.450380721999302</v>
      </c>
      <c r="M1014" s="52">
        <v>64.114906311035156</v>
      </c>
      <c r="N1014" s="52">
        <v>82.3760986328125</v>
      </c>
      <c r="O1014" s="52">
        <v>18.037066246056799</v>
      </c>
    </row>
    <row r="1015" spans="1:15" x14ac:dyDescent="0.35">
      <c r="A1015" s="48">
        <v>42917</v>
      </c>
      <c r="B1015" s="34">
        <v>3</v>
      </c>
      <c r="C1015" s="29" t="s">
        <v>72</v>
      </c>
      <c r="D1015" s="30" t="s">
        <v>73</v>
      </c>
      <c r="E1015" s="52"/>
      <c r="F1015" s="52"/>
      <c r="G1015" s="52"/>
      <c r="H1015" s="52">
        <v>111.658756279</v>
      </c>
      <c r="I1015" s="52">
        <v>61.422346894395005</v>
      </c>
      <c r="J1015" s="52">
        <v>173.08110317339501</v>
      </c>
      <c r="K1015" s="52">
        <v>35.761992071449313</v>
      </c>
      <c r="L1015" s="52">
        <v>45.791135961296177</v>
      </c>
      <c r="M1015" s="52">
        <v>64.51239013671875</v>
      </c>
      <c r="N1015" s="52">
        <v>82.604339599609375</v>
      </c>
      <c r="O1015" s="52">
        <v>18.1783838726071</v>
      </c>
    </row>
    <row r="1016" spans="1:15" x14ac:dyDescent="0.35">
      <c r="A1016" s="48">
        <v>43009</v>
      </c>
      <c r="B1016" s="34">
        <v>4</v>
      </c>
      <c r="C1016" s="29" t="s">
        <v>72</v>
      </c>
      <c r="D1016" s="30" t="s">
        <v>73</v>
      </c>
      <c r="E1016" s="52">
        <v>283.16053256154902</v>
      </c>
      <c r="F1016" s="52">
        <v>64.879886642041626</v>
      </c>
      <c r="G1016" s="52">
        <v>348.04041920359066</v>
      </c>
      <c r="H1016" s="52">
        <v>96.038582649000006</v>
      </c>
      <c r="I1016" s="52">
        <v>60.280286642041624</v>
      </c>
      <c r="J1016" s="52">
        <v>156.31886929104164</v>
      </c>
      <c r="K1016" s="52">
        <v>33.916655608819582</v>
      </c>
      <c r="L1016" s="52">
        <v>44.914000478832314</v>
      </c>
      <c r="M1016" s="52">
        <v>61.437614440917969</v>
      </c>
      <c r="N1016" s="52">
        <v>81.3585205078125</v>
      </c>
      <c r="O1016" s="52">
        <v>19.729175352288799</v>
      </c>
    </row>
    <row r="1017" spans="1:15" x14ac:dyDescent="0.35">
      <c r="A1017" s="48">
        <v>43101</v>
      </c>
      <c r="B1017" s="34">
        <v>1</v>
      </c>
      <c r="C1017" s="29" t="s">
        <v>72</v>
      </c>
      <c r="D1017" s="30" t="s">
        <v>73</v>
      </c>
      <c r="E1017" s="52"/>
      <c r="F1017" s="52"/>
      <c r="G1017" s="52"/>
      <c r="H1017" s="52">
        <v>107.501286947</v>
      </c>
      <c r="I1017" s="52">
        <v>65.567169590349707</v>
      </c>
      <c r="J1017" s="52">
        <v>173.0684565373497</v>
      </c>
      <c r="K1017" s="52">
        <v>34.058053468159237</v>
      </c>
      <c r="L1017" s="52">
        <v>44.798136380738221</v>
      </c>
      <c r="M1017" s="52">
        <v>62.114894866943359</v>
      </c>
      <c r="N1017" s="52">
        <v>81.702598571777344</v>
      </c>
      <c r="O1017" s="52">
        <v>18.281714146578999</v>
      </c>
    </row>
    <row r="1018" spans="1:15" x14ac:dyDescent="0.35">
      <c r="A1018" s="48">
        <v>43191</v>
      </c>
      <c r="B1018" s="34">
        <v>2</v>
      </c>
      <c r="C1018" s="29" t="s">
        <v>72</v>
      </c>
      <c r="D1018" s="30" t="s">
        <v>73</v>
      </c>
      <c r="E1018" s="52"/>
      <c r="F1018" s="52"/>
      <c r="G1018" s="52"/>
      <c r="H1018" s="52">
        <v>95.935865478000011</v>
      </c>
      <c r="I1018" s="52">
        <v>65.712947020451523</v>
      </c>
      <c r="J1018" s="52">
        <v>161.64881249845155</v>
      </c>
      <c r="K1018" s="52">
        <v>32.341039273354092</v>
      </c>
      <c r="L1018" s="52">
        <v>44.010246978858682</v>
      </c>
      <c r="M1018" s="52">
        <v>59.34832763671875</v>
      </c>
      <c r="N1018" s="52">
        <v>80.762229919433594</v>
      </c>
      <c r="O1018" s="52">
        <v>19.627466117687401</v>
      </c>
    </row>
    <row r="1019" spans="1:15" x14ac:dyDescent="0.35">
      <c r="A1019" s="48">
        <v>43282</v>
      </c>
      <c r="B1019" s="34">
        <v>3</v>
      </c>
      <c r="C1019" s="29" t="s">
        <v>72</v>
      </c>
      <c r="D1019" s="30" t="s">
        <v>73</v>
      </c>
      <c r="E1019" s="52"/>
      <c r="F1019" s="52"/>
      <c r="G1019" s="52"/>
      <c r="H1019" s="52">
        <v>100.399054517</v>
      </c>
      <c r="I1019" s="52">
        <v>65.305255977350797</v>
      </c>
      <c r="J1019" s="52">
        <v>165.70431049435081</v>
      </c>
      <c r="K1019" s="52">
        <v>32.112076003989543</v>
      </c>
      <c r="L1019" s="52">
        <v>43.275208613590969</v>
      </c>
      <c r="M1019" s="52">
        <v>60.589282989501953</v>
      </c>
      <c r="N1019" s="52">
        <v>81.651954650878906</v>
      </c>
      <c r="O1019" s="52">
        <v>18.814789219073901</v>
      </c>
    </row>
    <row r="1020" spans="1:15" x14ac:dyDescent="0.35">
      <c r="A1020" s="48">
        <v>43374</v>
      </c>
      <c r="B1020" s="34">
        <v>4</v>
      </c>
      <c r="C1020" s="29" t="s">
        <v>72</v>
      </c>
      <c r="D1020" s="30" t="s">
        <v>73</v>
      </c>
      <c r="E1020" s="52">
        <v>303.3834722536501</v>
      </c>
      <c r="F1020" s="52">
        <v>70.223871827704485</v>
      </c>
      <c r="G1020" s="52">
        <v>373.6073440813546</v>
      </c>
      <c r="H1020" s="52">
        <v>91.282268295999998</v>
      </c>
      <c r="I1020" s="52">
        <v>65.40137182770448</v>
      </c>
      <c r="J1020" s="52">
        <v>156.68364012370449</v>
      </c>
      <c r="K1020" s="52">
        <v>30.088082128508812</v>
      </c>
      <c r="L1020" s="52">
        <v>41.93805297892645</v>
      </c>
      <c r="M1020" s="52">
        <v>58.258964538574219</v>
      </c>
      <c r="N1020" s="52">
        <v>81.203834533691406</v>
      </c>
      <c r="O1020" s="52">
        <v>19.643755458515301</v>
      </c>
    </row>
    <row r="1021" spans="1:15" x14ac:dyDescent="0.35">
      <c r="A1021" s="48">
        <v>43466</v>
      </c>
      <c r="B1021" s="34">
        <v>1</v>
      </c>
      <c r="C1021" s="29" t="s">
        <v>72</v>
      </c>
      <c r="D1021" s="30" t="s">
        <v>73</v>
      </c>
      <c r="E1021" s="52"/>
      <c r="F1021" s="52"/>
      <c r="G1021" s="52"/>
      <c r="H1021" s="52">
        <v>101.599755507</v>
      </c>
      <c r="I1021" s="52">
        <v>66.760586041295326</v>
      </c>
      <c r="J1021" s="52">
        <v>168.36034154829531</v>
      </c>
      <c r="K1021" s="52">
        <v>31.737749239694274</v>
      </c>
      <c r="L1021" s="52">
        <v>42.944132096152806</v>
      </c>
      <c r="M1021" s="52">
        <v>60.346607208251953</v>
      </c>
      <c r="N1021" s="52">
        <v>81.654586791992188</v>
      </c>
      <c r="O1021" s="52">
        <v>19.306631063640399</v>
      </c>
    </row>
    <row r="1022" spans="1:15" x14ac:dyDescent="0.35">
      <c r="A1022" s="48">
        <v>43556</v>
      </c>
      <c r="B1022" s="34">
        <v>2</v>
      </c>
      <c r="C1022" s="29" t="s">
        <v>72</v>
      </c>
      <c r="D1022" s="30" t="s">
        <v>73</v>
      </c>
      <c r="E1022" s="52"/>
      <c r="F1022" s="52"/>
      <c r="G1022" s="52"/>
      <c r="H1022" s="52">
        <v>102.22890341899999</v>
      </c>
      <c r="I1022" s="52">
        <v>68.67994528623943</v>
      </c>
      <c r="J1022" s="52">
        <v>170.90884870523942</v>
      </c>
      <c r="K1022" s="52">
        <v>31.499121308267984</v>
      </c>
      <c r="L1022" s="52">
        <v>42.813471496017101</v>
      </c>
      <c r="M1022" s="52">
        <v>59.814868927001953</v>
      </c>
      <c r="N1022" s="52">
        <v>81.300117492675781</v>
      </c>
      <c r="O1022" s="52">
        <v>19.1740773286467</v>
      </c>
    </row>
    <row r="1023" spans="1:15" x14ac:dyDescent="0.35">
      <c r="A1023" s="48">
        <v>43647</v>
      </c>
      <c r="B1023" s="34">
        <v>3</v>
      </c>
      <c r="C1023" s="29" t="s">
        <v>72</v>
      </c>
      <c r="D1023" s="30" t="s">
        <v>73</v>
      </c>
      <c r="E1023" s="52"/>
      <c r="F1023" s="52"/>
      <c r="G1023" s="52"/>
      <c r="H1023" s="52">
        <v>104.797497338</v>
      </c>
      <c r="I1023" s="52">
        <v>69.880806125310016</v>
      </c>
      <c r="J1023" s="52">
        <v>174.67830346331002</v>
      </c>
      <c r="K1023" s="52">
        <v>31.778082409335145</v>
      </c>
      <c r="L1023" s="52">
        <v>43.054831108934813</v>
      </c>
      <c r="M1023" s="52">
        <v>59.994571685791016</v>
      </c>
      <c r="N1023" s="52">
        <v>81.284202575683594</v>
      </c>
      <c r="O1023" s="52">
        <v>19.700798971439099</v>
      </c>
    </row>
    <row r="1024" spans="1:15" x14ac:dyDescent="0.35">
      <c r="A1024" s="48">
        <v>43739</v>
      </c>
      <c r="B1024" s="34">
        <v>4</v>
      </c>
      <c r="C1024" s="29" t="s">
        <v>72</v>
      </c>
      <c r="D1024" s="30" t="s">
        <v>73</v>
      </c>
      <c r="E1024" s="52">
        <v>345.20573457993197</v>
      </c>
      <c r="F1024" s="52">
        <v>73.872773336589773</v>
      </c>
      <c r="G1024" s="52">
        <v>419.07850791652174</v>
      </c>
      <c r="H1024" s="52">
        <v>107.764031351</v>
      </c>
      <c r="I1024" s="52">
        <v>67.617473336589768</v>
      </c>
      <c r="J1024" s="52">
        <v>175.38150468758977</v>
      </c>
      <c r="K1024" s="52">
        <v>31.217335216674208</v>
      </c>
      <c r="L1024" s="52">
        <v>41.849318348317581</v>
      </c>
      <c r="M1024" s="52">
        <v>61.445491790771484</v>
      </c>
      <c r="N1024" s="52">
        <v>82.372566223144531</v>
      </c>
      <c r="O1024" s="52">
        <v>18.889264732063399</v>
      </c>
    </row>
    <row r="1025" spans="1:15" x14ac:dyDescent="0.35">
      <c r="A1025" s="48">
        <v>43831</v>
      </c>
      <c r="B1025" s="34">
        <v>1</v>
      </c>
      <c r="C1025" s="29" t="s">
        <v>72</v>
      </c>
      <c r="D1025" s="30" t="s">
        <v>73</v>
      </c>
      <c r="E1025" s="52"/>
      <c r="F1025" s="52"/>
      <c r="G1025" s="52"/>
      <c r="H1025" s="52">
        <v>83.592045873000004</v>
      </c>
      <c r="I1025" s="52">
        <v>72.17252757395012</v>
      </c>
      <c r="J1025" s="52">
        <v>155.76457344695012</v>
      </c>
      <c r="K1025" s="52">
        <v>29.968732386590453</v>
      </c>
      <c r="L1025" s="52">
        <v>43.697788608028013</v>
      </c>
      <c r="M1025" s="52">
        <v>53.665634155273438</v>
      </c>
      <c r="N1025" s="52">
        <v>78.250541687011719</v>
      </c>
      <c r="O1025" s="52">
        <v>23.893026652062801</v>
      </c>
    </row>
    <row r="1026" spans="1:15" x14ac:dyDescent="0.35">
      <c r="A1026" s="48">
        <v>43922</v>
      </c>
      <c r="B1026" s="34">
        <v>2</v>
      </c>
      <c r="C1026" s="29" t="s">
        <v>72</v>
      </c>
      <c r="D1026" s="30" t="s">
        <v>73</v>
      </c>
      <c r="E1026" s="52"/>
      <c r="F1026" s="52"/>
      <c r="G1026" s="52"/>
      <c r="H1026" s="52">
        <v>81.624635108999996</v>
      </c>
      <c r="I1026" s="52">
        <v>77.31253045176426</v>
      </c>
      <c r="J1026" s="52">
        <v>158.93716556076424</v>
      </c>
      <c r="K1026" s="52">
        <v>28.742908727190507</v>
      </c>
      <c r="L1026" s="52">
        <v>43.196543524554244</v>
      </c>
      <c r="M1026" s="52">
        <v>51.356544494628906</v>
      </c>
      <c r="N1026" s="52">
        <v>77.181655883789063</v>
      </c>
      <c r="O1026" s="52">
        <v>23.1711019824969</v>
      </c>
    </row>
    <row r="1027" spans="1:15" x14ac:dyDescent="0.35">
      <c r="A1027" s="48">
        <v>44013</v>
      </c>
      <c r="B1027" s="34">
        <v>3</v>
      </c>
      <c r="C1027" s="29" t="s">
        <v>72</v>
      </c>
      <c r="D1027" s="30" t="s">
        <v>73</v>
      </c>
      <c r="E1027" s="52"/>
      <c r="F1027" s="52"/>
      <c r="G1027" s="52"/>
      <c r="H1027" s="52">
        <v>84.013119846000009</v>
      </c>
      <c r="I1027" s="52">
        <v>78.058719785476526</v>
      </c>
      <c r="J1027" s="52">
        <v>162.07183963147654</v>
      </c>
      <c r="K1027" s="52">
        <v>27.607217272999691</v>
      </c>
      <c r="L1027" s="52">
        <v>41.630320861654226</v>
      </c>
      <c r="M1027" s="52">
        <v>51.836963653564453</v>
      </c>
      <c r="N1027" s="52">
        <v>78.167579650878906</v>
      </c>
      <c r="O1027" s="52">
        <v>22.364878715408299</v>
      </c>
    </row>
    <row r="1028" spans="1:15" x14ac:dyDescent="0.35">
      <c r="A1028" s="48">
        <v>44105</v>
      </c>
      <c r="B1028" s="34">
        <v>4</v>
      </c>
      <c r="C1028" s="29" t="s">
        <v>72</v>
      </c>
      <c r="D1028" s="30" t="s">
        <v>73</v>
      </c>
      <c r="E1028" s="52">
        <v>352.87160546604298</v>
      </c>
      <c r="F1028" s="52">
        <v>87.504404610806304</v>
      </c>
      <c r="G1028" s="52">
        <v>440.3760100768493</v>
      </c>
      <c r="H1028" s="52">
        <v>100.32988111200001</v>
      </c>
      <c r="I1028" s="52">
        <v>80.583204610806305</v>
      </c>
      <c r="J1028" s="52">
        <v>180.91308572280633</v>
      </c>
      <c r="K1028" s="52">
        <v>28.432404182675107</v>
      </c>
      <c r="L1028" s="52">
        <v>41.081503718232547</v>
      </c>
      <c r="M1028" s="52">
        <v>55.457504272460938</v>
      </c>
      <c r="N1028" s="52">
        <v>80.129615783691406</v>
      </c>
      <c r="O1028" s="52">
        <v>19.8973188819167</v>
      </c>
    </row>
    <row r="1029" spans="1:15" x14ac:dyDescent="0.35">
      <c r="A1029" s="48">
        <v>44197</v>
      </c>
      <c r="B1029" s="34">
        <v>1</v>
      </c>
      <c r="C1029" s="29" t="s">
        <v>72</v>
      </c>
      <c r="D1029" s="30" t="s">
        <v>73</v>
      </c>
      <c r="E1029" s="52"/>
      <c r="F1029" s="52"/>
      <c r="G1029" s="52"/>
      <c r="H1029" s="52">
        <v>87.420349152</v>
      </c>
      <c r="I1029" s="52">
        <v>85.257963711922201</v>
      </c>
      <c r="J1029" s="52">
        <v>172.6783128639222</v>
      </c>
      <c r="K1029" s="52">
        <v>24.428289122370092</v>
      </c>
      <c r="L1029" s="52">
        <v>38.392428532787306</v>
      </c>
      <c r="M1029" s="52">
        <v>50.626132965087891</v>
      </c>
      <c r="N1029" s="52">
        <v>79.565956115722656</v>
      </c>
      <c r="O1029" s="52">
        <v>20.5122388059701</v>
      </c>
    </row>
    <row r="1030" spans="1:15" x14ac:dyDescent="0.35">
      <c r="A1030" s="48">
        <v>44287</v>
      </c>
      <c r="B1030" s="34">
        <v>2</v>
      </c>
      <c r="C1030" s="29" t="s">
        <v>72</v>
      </c>
      <c r="D1030" s="30" t="s">
        <v>73</v>
      </c>
      <c r="E1030" s="52"/>
      <c r="F1030" s="52"/>
      <c r="G1030" s="52"/>
      <c r="H1030" s="52">
        <v>86.749540154000002</v>
      </c>
      <c r="I1030" s="52">
        <v>86.733404262033304</v>
      </c>
      <c r="J1030" s="52">
        <v>173.48294441603332</v>
      </c>
      <c r="K1030" s="52">
        <v>20.783834455374016</v>
      </c>
      <c r="L1030" s="52">
        <v>33.964963583353111</v>
      </c>
      <c r="M1030" s="52">
        <v>50.004650115966797</v>
      </c>
      <c r="N1030" s="52">
        <v>81.7176513671875</v>
      </c>
      <c r="O1030" s="52">
        <v>19.840457758330501</v>
      </c>
    </row>
    <row r="1031" spans="1:15" x14ac:dyDescent="0.35">
      <c r="A1031" s="48">
        <v>44378</v>
      </c>
      <c r="B1031" s="34">
        <v>3</v>
      </c>
      <c r="C1031" s="29" t="s">
        <v>72</v>
      </c>
      <c r="D1031" s="30" t="s">
        <v>73</v>
      </c>
      <c r="E1031" s="52"/>
      <c r="F1031" s="52"/>
      <c r="G1031" s="52"/>
      <c r="H1031" s="52">
        <v>79.810794341999994</v>
      </c>
      <c r="I1031" s="52">
        <v>87.886093812969307</v>
      </c>
      <c r="J1031" s="52">
        <v>167.69688815496932</v>
      </c>
      <c r="K1031" s="52">
        <v>19.290145508543883</v>
      </c>
      <c r="L1031" s="52">
        <v>33.012550994751813</v>
      </c>
      <c r="M1031" s="52">
        <v>47.592292785644531</v>
      </c>
      <c r="N1031" s="52">
        <v>81.447959899902344</v>
      </c>
      <c r="O1031" s="52">
        <v>20.5060022454443</v>
      </c>
    </row>
    <row r="1032" spans="1:15" x14ac:dyDescent="0.35">
      <c r="A1032" s="48">
        <v>44470</v>
      </c>
      <c r="B1032" s="34">
        <v>4</v>
      </c>
      <c r="C1032" s="29" t="s">
        <v>72</v>
      </c>
      <c r="D1032" s="30" t="s">
        <v>73</v>
      </c>
      <c r="E1032" s="52">
        <v>421.64654959704359</v>
      </c>
      <c r="F1032" s="52">
        <v>93.718638750694609</v>
      </c>
      <c r="G1032" s="52">
        <v>515.36518834773824</v>
      </c>
      <c r="H1032" s="52">
        <v>76.327810068000005</v>
      </c>
      <c r="I1032" s="52">
        <v>87.280438750694614</v>
      </c>
      <c r="J1032" s="52">
        <v>163.60824881869462</v>
      </c>
      <c r="K1032" s="52">
        <v>18.102320567058943</v>
      </c>
      <c r="L1032" s="52">
        <v>31.746081668348893</v>
      </c>
      <c r="M1032" s="52">
        <v>46.652790069580078</v>
      </c>
      <c r="N1032" s="52">
        <v>81.815101623535156</v>
      </c>
      <c r="O1032" s="52">
        <v>20.434222143740101</v>
      </c>
    </row>
    <row r="1033" spans="1:15" x14ac:dyDescent="0.35">
      <c r="A1033" s="48">
        <v>44562</v>
      </c>
      <c r="B1033" s="34">
        <v>1</v>
      </c>
      <c r="C1033" s="29" t="s">
        <v>72</v>
      </c>
      <c r="D1033" s="30" t="s">
        <v>73</v>
      </c>
      <c r="E1033" s="52"/>
      <c r="F1033" s="52"/>
      <c r="G1033" s="52"/>
      <c r="H1033" s="52">
        <v>75.489973555000006</v>
      </c>
      <c r="I1033" s="52">
        <v>87.510026444999994</v>
      </c>
      <c r="J1033" s="52">
        <v>163</v>
      </c>
      <c r="K1033" s="52">
        <v>16.93017970552431</v>
      </c>
      <c r="L1033" s="52">
        <v>30.085899296314999</v>
      </c>
      <c r="M1033" s="52">
        <v>46.3128662109375</v>
      </c>
      <c r="N1033" s="52">
        <v>82.300621032714844</v>
      </c>
      <c r="O1033" s="52">
        <v>19.899378434375301</v>
      </c>
    </row>
    <row r="1034" spans="1:15" x14ac:dyDescent="0.35">
      <c r="A1034" s="48">
        <v>44652</v>
      </c>
      <c r="B1034" s="34">
        <v>2</v>
      </c>
      <c r="C1034" s="29" t="s">
        <v>72</v>
      </c>
      <c r="D1034" s="30" t="s">
        <v>73</v>
      </c>
      <c r="E1034" s="52"/>
      <c r="F1034" s="52"/>
      <c r="G1034" s="52"/>
      <c r="H1034" s="52">
        <v>69.797129866999995</v>
      </c>
      <c r="I1034" s="52">
        <v>85.202870133000005</v>
      </c>
      <c r="J1034" s="52">
        <v>155</v>
      </c>
      <c r="K1034" s="52">
        <v>15.634844523835531</v>
      </c>
      <c r="L1034" s="52">
        <v>28.674311056973416</v>
      </c>
      <c r="M1034" s="52">
        <v>45.030406951904297</v>
      </c>
      <c r="N1034" s="52">
        <v>82.585784912109375</v>
      </c>
      <c r="O1034" s="52">
        <v>20.183017233079799</v>
      </c>
    </row>
    <row r="1035" spans="1:15" x14ac:dyDescent="0.35">
      <c r="A1035" s="48">
        <v>44743</v>
      </c>
      <c r="B1035" s="34">
        <v>3</v>
      </c>
      <c r="C1035" s="29" t="s">
        <v>72</v>
      </c>
      <c r="D1035" s="30" t="s">
        <v>73</v>
      </c>
      <c r="E1035" s="52"/>
      <c r="F1035" s="52"/>
      <c r="G1035" s="52"/>
      <c r="H1035" s="52">
        <v>67.746138856000002</v>
      </c>
      <c r="I1035" s="52">
        <v>83.253861143999998</v>
      </c>
      <c r="J1035" s="52">
        <v>151</v>
      </c>
      <c r="K1035" s="52">
        <v>14.57797121859031</v>
      </c>
      <c r="L1035" s="52">
        <v>27.144795599135268</v>
      </c>
      <c r="M1035" s="52">
        <v>44.864994049072266</v>
      </c>
      <c r="N1035" s="52">
        <v>83.540504455566406</v>
      </c>
      <c r="O1035" s="52">
        <v>20.147004513746399</v>
      </c>
    </row>
    <row r="1036" spans="1:15" x14ac:dyDescent="0.35">
      <c r="A1036" s="48">
        <v>44835</v>
      </c>
      <c r="B1036" s="34">
        <v>4</v>
      </c>
      <c r="C1036" s="29" t="s">
        <v>72</v>
      </c>
      <c r="D1036" s="30" t="s">
        <v>73</v>
      </c>
      <c r="E1036" s="52">
        <v>498.78860914561432</v>
      </c>
      <c r="F1036" s="52">
        <v>92.404119601666636</v>
      </c>
      <c r="G1036" s="52">
        <v>591.19272874728097</v>
      </c>
      <c r="H1036" s="52">
        <v>76.652961433000002</v>
      </c>
      <c r="I1036" s="52">
        <v>83.347038566999998</v>
      </c>
      <c r="J1036" s="52">
        <v>160</v>
      </c>
      <c r="K1036" s="52">
        <v>15.36782517233112</v>
      </c>
      <c r="L1036" s="52">
        <v>27.063931393660734</v>
      </c>
      <c r="M1036" s="52">
        <v>47.908100128173828</v>
      </c>
      <c r="N1036" s="52">
        <v>84.369880676269531</v>
      </c>
      <c r="O1036" s="52">
        <v>19.5537221076317</v>
      </c>
    </row>
    <row r="1037" spans="1:15" x14ac:dyDescent="0.35">
      <c r="A1037" s="48">
        <v>38626</v>
      </c>
      <c r="B1037" s="34">
        <v>4</v>
      </c>
      <c r="C1037" s="29" t="s">
        <v>74</v>
      </c>
      <c r="D1037" s="30" t="s">
        <v>75</v>
      </c>
      <c r="E1037" s="52">
        <v>46.992433980566602</v>
      </c>
      <c r="F1037" s="52">
        <v>3.3754927613571799</v>
      </c>
      <c r="G1037" s="52">
        <v>50.367926741923782</v>
      </c>
      <c r="H1037" s="52">
        <v>4.6565072386428188</v>
      </c>
      <c r="I1037" s="52">
        <v>3.3754927613571808</v>
      </c>
      <c r="J1037" s="52">
        <v>8.032</v>
      </c>
      <c r="K1037" s="52">
        <v>9.9090573613796753</v>
      </c>
      <c r="L1037" s="52">
        <v>15.946655720198583</v>
      </c>
      <c r="M1037" s="52">
        <v>57.974441528320313</v>
      </c>
      <c r="N1037" s="52">
        <v>93.298324584960938</v>
      </c>
      <c r="O1037" s="52">
        <v>3.7792659999999998</v>
      </c>
    </row>
    <row r="1038" spans="1:15" x14ac:dyDescent="0.35">
      <c r="A1038" s="48">
        <v>38718</v>
      </c>
      <c r="B1038" s="34">
        <v>1</v>
      </c>
      <c r="C1038" s="29" t="s">
        <v>74</v>
      </c>
      <c r="D1038" s="30" t="s">
        <v>75</v>
      </c>
      <c r="E1038" s="52"/>
      <c r="F1038" s="52"/>
      <c r="G1038" s="52"/>
      <c r="H1038" s="52">
        <v>5.0732938557079468</v>
      </c>
      <c r="I1038" s="52">
        <v>3.376706144292053</v>
      </c>
      <c r="J1038" s="52">
        <v>8.4499999999999993</v>
      </c>
      <c r="K1038" s="52">
        <v>10.255578615022833</v>
      </c>
      <c r="L1038" s="52">
        <v>15.990059111012583</v>
      </c>
      <c r="M1038" s="52">
        <v>60.038982391357422</v>
      </c>
      <c r="N1038" s="52">
        <v>93.610206604003906</v>
      </c>
      <c r="O1038" s="52">
        <v>3.6830799999999999</v>
      </c>
    </row>
    <row r="1039" spans="1:15" x14ac:dyDescent="0.35">
      <c r="A1039" s="48">
        <v>38808</v>
      </c>
      <c r="B1039" s="34">
        <v>2</v>
      </c>
      <c r="C1039" s="29" t="s">
        <v>74</v>
      </c>
      <c r="D1039" s="30" t="s">
        <v>75</v>
      </c>
      <c r="E1039" s="52"/>
      <c r="F1039" s="52"/>
      <c r="G1039" s="52"/>
      <c r="H1039" s="52">
        <v>5.7740918473998128</v>
      </c>
      <c r="I1039" s="52">
        <v>3.3839081526001871</v>
      </c>
      <c r="J1039" s="52">
        <v>9.1579999999999995</v>
      </c>
      <c r="K1039" s="52">
        <v>11.146749216058977</v>
      </c>
      <c r="L1039" s="52">
        <v>16.595213872122727</v>
      </c>
      <c r="M1039" s="52">
        <v>63.049701690673828</v>
      </c>
      <c r="N1039" s="52">
        <v>93.868026733398438</v>
      </c>
      <c r="O1039" s="52">
        <v>3.674506</v>
      </c>
    </row>
    <row r="1040" spans="1:15" x14ac:dyDescent="0.35">
      <c r="A1040" s="48">
        <v>38899</v>
      </c>
      <c r="B1040" s="34">
        <v>3</v>
      </c>
      <c r="C1040" s="29" t="s">
        <v>74</v>
      </c>
      <c r="D1040" s="30" t="s">
        <v>75</v>
      </c>
      <c r="E1040" s="52"/>
      <c r="F1040" s="52"/>
      <c r="G1040" s="52"/>
      <c r="H1040" s="52">
        <v>6.6778167185993862</v>
      </c>
      <c r="I1040" s="52">
        <v>3.3861832814006139</v>
      </c>
      <c r="J1040" s="52">
        <v>10.064</v>
      </c>
      <c r="K1040" s="52">
        <v>12.683805861313369</v>
      </c>
      <c r="L1040" s="52">
        <v>17.960346547601688</v>
      </c>
      <c r="M1040" s="52">
        <v>66.353507995605469</v>
      </c>
      <c r="N1040" s="52">
        <v>93.95697021484375</v>
      </c>
      <c r="O1040" s="52">
        <v>3.6875200000000001</v>
      </c>
    </row>
    <row r="1041" spans="1:15" x14ac:dyDescent="0.35">
      <c r="A1041" s="48">
        <v>38991</v>
      </c>
      <c r="B1041" s="34">
        <v>4</v>
      </c>
      <c r="C1041" s="29" t="s">
        <v>74</v>
      </c>
      <c r="D1041" s="30" t="s">
        <v>75</v>
      </c>
      <c r="E1041" s="52">
        <v>55.316529895818462</v>
      </c>
      <c r="F1041" s="52">
        <v>3.3929773413275104</v>
      </c>
      <c r="G1041" s="52">
        <v>58.709507237145971</v>
      </c>
      <c r="H1041" s="52">
        <v>6.0560226586724877</v>
      </c>
      <c r="I1041" s="52">
        <v>3.3929773413275122</v>
      </c>
      <c r="J1041" s="52">
        <v>9.4489999999999998</v>
      </c>
      <c r="K1041" s="52">
        <v>10.947943896839197</v>
      </c>
      <c r="L1041" s="52">
        <v>16.094497270853903</v>
      </c>
      <c r="M1041" s="52">
        <v>64.0916748046875</v>
      </c>
      <c r="N1041" s="52">
        <v>94.220733642578125</v>
      </c>
      <c r="O1041" s="52">
        <v>3.529992</v>
      </c>
    </row>
    <row r="1042" spans="1:15" x14ac:dyDescent="0.35">
      <c r="A1042" s="48">
        <v>39083</v>
      </c>
      <c r="B1042" s="34">
        <v>1</v>
      </c>
      <c r="C1042" s="29" t="s">
        <v>74</v>
      </c>
      <c r="D1042" s="30" t="s">
        <v>75</v>
      </c>
      <c r="E1042" s="52"/>
      <c r="F1042" s="52"/>
      <c r="G1042" s="52"/>
      <c r="H1042" s="52">
        <v>7.0341811996387404</v>
      </c>
      <c r="I1042" s="52">
        <v>3.3928188003612592</v>
      </c>
      <c r="J1042" s="52">
        <v>10.427</v>
      </c>
      <c r="K1042" s="52">
        <v>11.923840377053786</v>
      </c>
      <c r="L1042" s="52">
        <v>16.713846813107871</v>
      </c>
      <c r="M1042" s="52">
        <v>67.461219787597656</v>
      </c>
      <c r="N1042" s="52">
        <v>94.561515808105469</v>
      </c>
      <c r="O1042" s="52">
        <v>3.4575010000000002</v>
      </c>
    </row>
    <row r="1043" spans="1:15" x14ac:dyDescent="0.35">
      <c r="A1043" s="48">
        <v>39173</v>
      </c>
      <c r="B1043" s="34">
        <v>2</v>
      </c>
      <c r="C1043" s="29" t="s">
        <v>74</v>
      </c>
      <c r="D1043" s="30" t="s">
        <v>75</v>
      </c>
      <c r="E1043" s="52"/>
      <c r="F1043" s="52"/>
      <c r="G1043" s="52"/>
      <c r="H1043" s="52">
        <v>9.0129294773921309</v>
      </c>
      <c r="I1043" s="52">
        <v>3.3960705226078698</v>
      </c>
      <c r="J1043" s="52">
        <v>12.409000000000001</v>
      </c>
      <c r="K1043" s="52">
        <v>14.523279691764641</v>
      </c>
      <c r="L1043" s="52">
        <v>18.958188216910525</v>
      </c>
      <c r="M1043" s="52">
        <v>72.632194519042969</v>
      </c>
      <c r="N1043" s="52">
        <v>94.811569213867188</v>
      </c>
      <c r="O1043" s="52">
        <v>3.452499</v>
      </c>
    </row>
    <row r="1044" spans="1:15" x14ac:dyDescent="0.35">
      <c r="A1044" s="48">
        <v>39264</v>
      </c>
      <c r="B1044" s="34">
        <v>3</v>
      </c>
      <c r="C1044" s="29" t="s">
        <v>74</v>
      </c>
      <c r="D1044" s="30" t="s">
        <v>75</v>
      </c>
      <c r="E1044" s="52"/>
      <c r="F1044" s="52"/>
      <c r="G1044" s="52"/>
      <c r="H1044" s="52">
        <v>8.503657709831085</v>
      </c>
      <c r="I1044" s="52">
        <v>3.3983422901689151</v>
      </c>
      <c r="J1044" s="52">
        <v>11.902000000000001</v>
      </c>
      <c r="K1044" s="52">
        <v>12.789831886688823</v>
      </c>
      <c r="L1044" s="52">
        <v>17.03059601122084</v>
      </c>
      <c r="M1044" s="52">
        <v>71.447303771972656</v>
      </c>
      <c r="N1044" s="52">
        <v>95.137306213378906</v>
      </c>
      <c r="O1044" s="52">
        <v>3.4075039999999999</v>
      </c>
    </row>
    <row r="1045" spans="1:15" x14ac:dyDescent="0.35">
      <c r="A1045" s="48">
        <v>39356</v>
      </c>
      <c r="B1045" s="34">
        <v>4</v>
      </c>
      <c r="C1045" s="29" t="s">
        <v>74</v>
      </c>
      <c r="D1045" s="30" t="s">
        <v>75</v>
      </c>
      <c r="E1045" s="52">
        <v>66.772537206196844</v>
      </c>
      <c r="F1045" s="52">
        <v>3.3963367632475903</v>
      </c>
      <c r="G1045" s="52">
        <v>70.168873969444434</v>
      </c>
      <c r="H1045" s="52">
        <v>10.013663236752407</v>
      </c>
      <c r="I1045" s="52">
        <v>3.396336763247592</v>
      </c>
      <c r="J1045" s="52">
        <v>13.41</v>
      </c>
      <c r="K1045" s="52">
        <v>14.996679257266694</v>
      </c>
      <c r="L1045" s="52">
        <v>19.111037030392485</v>
      </c>
      <c r="M1045" s="52">
        <v>74.673103332519531</v>
      </c>
      <c r="N1045" s="52">
        <v>95.159767150878906</v>
      </c>
      <c r="O1045" s="52">
        <v>3.3069760000000001</v>
      </c>
    </row>
    <row r="1046" spans="1:15" x14ac:dyDescent="0.35">
      <c r="A1046" s="48">
        <v>39448</v>
      </c>
      <c r="B1046" s="34">
        <v>1</v>
      </c>
      <c r="C1046" s="29" t="s">
        <v>74</v>
      </c>
      <c r="D1046" s="30" t="s">
        <v>75</v>
      </c>
      <c r="E1046" s="52"/>
      <c r="F1046" s="52"/>
      <c r="G1046" s="52"/>
      <c r="H1046" s="52">
        <v>13.541142463684082</v>
      </c>
      <c r="I1046" s="52">
        <v>3.3948471951503003</v>
      </c>
      <c r="J1046" s="52">
        <v>16.935989658834384</v>
      </c>
      <c r="K1046" s="52">
        <v>18.736219428750989</v>
      </c>
      <c r="L1046" s="52">
        <v>22.382151546991917</v>
      </c>
      <c r="M1046" s="52">
        <v>79.954833984375</v>
      </c>
      <c r="N1046" s="52">
        <v>95.513465881347656</v>
      </c>
      <c r="O1046" s="52">
        <v>3.1985199999999998</v>
      </c>
    </row>
    <row r="1047" spans="1:15" x14ac:dyDescent="0.35">
      <c r="A1047" s="48">
        <v>39539</v>
      </c>
      <c r="B1047" s="34">
        <v>2</v>
      </c>
      <c r="C1047" s="29" t="s">
        <v>74</v>
      </c>
      <c r="D1047" s="30" t="s">
        <v>75</v>
      </c>
      <c r="E1047" s="52"/>
      <c r="F1047" s="52"/>
      <c r="G1047" s="52"/>
      <c r="H1047" s="52">
        <v>13.653888702392578</v>
      </c>
      <c r="I1047" s="52">
        <v>3.39505470890564</v>
      </c>
      <c r="J1047" s="52">
        <v>17.048943411298218</v>
      </c>
      <c r="K1047" s="52">
        <v>18.469947294419867</v>
      </c>
      <c r="L1047" s="52">
        <v>22.049862354132195</v>
      </c>
      <c r="M1047" s="52">
        <v>80.086418151855469</v>
      </c>
      <c r="N1047" s="52">
        <v>95.609077453613281</v>
      </c>
      <c r="O1047" s="52">
        <v>3.2675079999999999</v>
      </c>
    </row>
    <row r="1048" spans="1:15" x14ac:dyDescent="0.35">
      <c r="A1048" s="48">
        <v>39630</v>
      </c>
      <c r="B1048" s="34">
        <v>3</v>
      </c>
      <c r="C1048" s="29" t="s">
        <v>74</v>
      </c>
      <c r="D1048" s="30" t="s">
        <v>75</v>
      </c>
      <c r="E1048" s="52"/>
      <c r="F1048" s="52"/>
      <c r="G1048" s="52"/>
      <c r="H1048" s="52">
        <v>11.311606407165527</v>
      </c>
      <c r="I1048" s="52">
        <v>3.38193591063831</v>
      </c>
      <c r="J1048" s="52">
        <v>14.693542317803837</v>
      </c>
      <c r="K1048" s="52">
        <v>15.998320478002723</v>
      </c>
      <c r="L1048" s="52">
        <v>19.832848391634734</v>
      </c>
      <c r="M1048" s="52">
        <v>76.9835205078125</v>
      </c>
      <c r="N1048" s="52">
        <v>95.435173034667969</v>
      </c>
      <c r="O1048" s="52">
        <v>3.4424950000000001</v>
      </c>
    </row>
    <row r="1049" spans="1:15" x14ac:dyDescent="0.35">
      <c r="A1049" s="48">
        <v>39722</v>
      </c>
      <c r="B1049" s="34">
        <v>4</v>
      </c>
      <c r="C1049" s="29" t="s">
        <v>74</v>
      </c>
      <c r="D1049" s="30" t="s">
        <v>75</v>
      </c>
      <c r="E1049" s="52">
        <v>74.526824868470896</v>
      </c>
      <c r="F1049" s="52">
        <v>3.3565143224505603</v>
      </c>
      <c r="G1049" s="52">
        <v>77.883339190921461</v>
      </c>
      <c r="H1049" s="52">
        <v>8.4218997955322266</v>
      </c>
      <c r="I1049" s="52">
        <v>3.3565143224505603</v>
      </c>
      <c r="J1049" s="52">
        <v>11.778414117982788</v>
      </c>
      <c r="K1049" s="52">
        <v>11.300494567420074</v>
      </c>
      <c r="L1049" s="52">
        <v>15.123149931768825</v>
      </c>
      <c r="M1049" s="52">
        <v>71.502830505371094</v>
      </c>
      <c r="N1049" s="52">
        <v>95.690330505371094</v>
      </c>
      <c r="O1049" s="52">
        <v>3.4524680000000001</v>
      </c>
    </row>
    <row r="1050" spans="1:15" x14ac:dyDescent="0.35">
      <c r="A1050" s="48">
        <v>39814</v>
      </c>
      <c r="B1050" s="34">
        <v>1</v>
      </c>
      <c r="C1050" s="29" t="s">
        <v>74</v>
      </c>
      <c r="D1050" s="30" t="s">
        <v>75</v>
      </c>
      <c r="E1050" s="52"/>
      <c r="F1050" s="52"/>
      <c r="G1050" s="52"/>
      <c r="H1050" s="52">
        <v>7.3886580467224121</v>
      </c>
      <c r="I1050" s="52">
        <v>3.3542278773113496</v>
      </c>
      <c r="J1050" s="52">
        <v>10.742885924033761</v>
      </c>
      <c r="K1050" s="52">
        <v>10.159989877997717</v>
      </c>
      <c r="L1050" s="52">
        <v>14.121012052071388</v>
      </c>
      <c r="M1050" s="52">
        <v>68.777214050292969</v>
      </c>
      <c r="N1050" s="52">
        <v>95.591033935546875</v>
      </c>
      <c r="O1050" s="52">
        <v>3.6454759999999999</v>
      </c>
    </row>
    <row r="1051" spans="1:15" x14ac:dyDescent="0.35">
      <c r="A1051" s="48">
        <v>39904</v>
      </c>
      <c r="B1051" s="34">
        <v>2</v>
      </c>
      <c r="C1051" s="29" t="s">
        <v>74</v>
      </c>
      <c r="D1051" s="30" t="s">
        <v>75</v>
      </c>
      <c r="E1051" s="52"/>
      <c r="F1051" s="52"/>
      <c r="G1051" s="52"/>
      <c r="H1051" s="52">
        <v>8.1431264877319336</v>
      </c>
      <c r="I1051" s="52">
        <v>1.87092098999292</v>
      </c>
      <c r="J1051" s="52">
        <v>10.014047477724853</v>
      </c>
      <c r="K1051" s="52">
        <v>10.060120661091501</v>
      </c>
      <c r="L1051" s="52">
        <v>12.091991311126673</v>
      </c>
      <c r="M1051" s="52">
        <v>81.317031860351563</v>
      </c>
      <c r="N1051" s="52">
        <v>97.740859985351563</v>
      </c>
      <c r="O1051" s="52">
        <v>3.514999</v>
      </c>
    </row>
    <row r="1052" spans="1:15" x14ac:dyDescent="0.35">
      <c r="A1052" s="48">
        <v>39995</v>
      </c>
      <c r="B1052" s="34">
        <v>3</v>
      </c>
      <c r="C1052" s="29" t="s">
        <v>74</v>
      </c>
      <c r="D1052" s="30" t="s">
        <v>75</v>
      </c>
      <c r="E1052" s="52"/>
      <c r="F1052" s="52"/>
      <c r="G1052" s="52"/>
      <c r="H1052" s="52">
        <v>10.212215423583984</v>
      </c>
      <c r="I1052" s="52">
        <v>1.75</v>
      </c>
      <c r="J1052" s="52">
        <v>11.962215423583984</v>
      </c>
      <c r="K1052" s="52">
        <v>11.645711180720545</v>
      </c>
      <c r="L1052" s="52">
        <v>13.374453284099829</v>
      </c>
      <c r="M1052" s="52">
        <v>85.37060546875</v>
      </c>
      <c r="N1052" s="52">
        <v>98.043403625488281</v>
      </c>
      <c r="O1052" s="52">
        <v>3.4609709999999998</v>
      </c>
    </row>
    <row r="1053" spans="1:15" x14ac:dyDescent="0.35">
      <c r="A1053" s="48">
        <v>40087</v>
      </c>
      <c r="B1053" s="34">
        <v>4</v>
      </c>
      <c r="C1053" s="29" t="s">
        <v>74</v>
      </c>
      <c r="D1053" s="30" t="s">
        <v>75</v>
      </c>
      <c r="E1053" s="52">
        <v>90.44259767113806</v>
      </c>
      <c r="F1053" s="52">
        <v>1.75</v>
      </c>
      <c r="G1053" s="52">
        <v>92.19259767113806</v>
      </c>
      <c r="H1053" s="52">
        <v>12.013039588928223</v>
      </c>
      <c r="I1053" s="52">
        <v>1.75</v>
      </c>
      <c r="J1053" s="52">
        <v>13.763039588928223</v>
      </c>
      <c r="K1053" s="52">
        <v>13.28250171739794</v>
      </c>
      <c r="L1053" s="52">
        <v>14.928573574289292</v>
      </c>
      <c r="M1053" s="52">
        <v>87.284782409667969</v>
      </c>
      <c r="N1053" s="52">
        <v>98.101799011230469</v>
      </c>
      <c r="O1053" s="52">
        <v>3.4239899999999999</v>
      </c>
    </row>
    <row r="1054" spans="1:15" x14ac:dyDescent="0.35">
      <c r="A1054" s="48">
        <v>40179</v>
      </c>
      <c r="B1054" s="34">
        <v>1</v>
      </c>
      <c r="C1054" s="29" t="s">
        <v>74</v>
      </c>
      <c r="D1054" s="30" t="s">
        <v>75</v>
      </c>
      <c r="E1054" s="52"/>
      <c r="F1054" s="52"/>
      <c r="G1054" s="52"/>
      <c r="H1054" s="52">
        <v>17.097330093383789</v>
      </c>
      <c r="I1054" s="52">
        <v>1.75</v>
      </c>
      <c r="J1054" s="52">
        <v>18.847330093383789</v>
      </c>
      <c r="K1054" s="52">
        <v>17.152371320644445</v>
      </c>
      <c r="L1054" s="52">
        <v>18.581776500927148</v>
      </c>
      <c r="M1054" s="52">
        <v>90.714866638183594</v>
      </c>
      <c r="N1054" s="52">
        <v>98.274650573730469</v>
      </c>
      <c r="O1054" s="52">
        <v>3.2619630000000002</v>
      </c>
    </row>
    <row r="1055" spans="1:15" x14ac:dyDescent="0.35">
      <c r="A1055" s="48">
        <v>40269</v>
      </c>
      <c r="B1055" s="34">
        <v>2</v>
      </c>
      <c r="C1055" s="29" t="s">
        <v>74</v>
      </c>
      <c r="D1055" s="30" t="s">
        <v>75</v>
      </c>
      <c r="E1055" s="52"/>
      <c r="F1055" s="52"/>
      <c r="G1055" s="52"/>
      <c r="H1055" s="52">
        <v>18.348785400390625</v>
      </c>
      <c r="I1055" s="52">
        <v>3</v>
      </c>
      <c r="J1055" s="52">
        <v>21.348785400390625</v>
      </c>
      <c r="K1055" s="52">
        <v>18.102686839426461</v>
      </c>
      <c r="L1055" s="52">
        <v>20.456972104534358</v>
      </c>
      <c r="M1055" s="52">
        <v>85.947677612304688</v>
      </c>
      <c r="N1055" s="52">
        <v>97.125320434570313</v>
      </c>
      <c r="O1055" s="52">
        <v>3.2377150000000001</v>
      </c>
    </row>
    <row r="1056" spans="1:15" x14ac:dyDescent="0.35">
      <c r="A1056" s="48">
        <v>40360</v>
      </c>
      <c r="B1056" s="34">
        <v>3</v>
      </c>
      <c r="C1056" s="29" t="s">
        <v>74</v>
      </c>
      <c r="D1056" s="30" t="s">
        <v>75</v>
      </c>
      <c r="E1056" s="52"/>
      <c r="F1056" s="52"/>
      <c r="G1056" s="52"/>
      <c r="H1056" s="52">
        <v>22.235464096069336</v>
      </c>
      <c r="I1056" s="52">
        <v>3</v>
      </c>
      <c r="J1056" s="52">
        <v>25.235464096069336</v>
      </c>
      <c r="K1056" s="52">
        <v>20.368222222743327</v>
      </c>
      <c r="L1056" s="52">
        <v>22.498032411760867</v>
      </c>
      <c r="M1056" s="52">
        <v>88.111968994140625</v>
      </c>
      <c r="N1056" s="52">
        <v>97.325424194335938</v>
      </c>
      <c r="O1056" s="52">
        <v>3.0847739999999999</v>
      </c>
    </row>
    <row r="1057" spans="1:15" x14ac:dyDescent="0.35">
      <c r="A1057" s="48">
        <v>40452</v>
      </c>
      <c r="B1057" s="34">
        <v>4</v>
      </c>
      <c r="C1057" s="29" t="s">
        <v>74</v>
      </c>
      <c r="D1057" s="30" t="s">
        <v>75</v>
      </c>
      <c r="E1057" s="52">
        <v>112.1159811803002</v>
      </c>
      <c r="F1057" s="52">
        <v>3</v>
      </c>
      <c r="G1057" s="52">
        <v>115.1159811803002</v>
      </c>
      <c r="H1057" s="52">
        <v>24.166725158691406</v>
      </c>
      <c r="I1057" s="52">
        <v>3</v>
      </c>
      <c r="J1057" s="52">
        <v>27.166725158691406</v>
      </c>
      <c r="K1057" s="52">
        <v>21.55511186208815</v>
      </c>
      <c r="L1057" s="52">
        <v>23.599438300022495</v>
      </c>
      <c r="M1057" s="52">
        <v>88.957077026367188</v>
      </c>
      <c r="N1057" s="52">
        <v>97.393928527832031</v>
      </c>
      <c r="O1057" s="52">
        <v>3.0646610000000001</v>
      </c>
    </row>
    <row r="1058" spans="1:15" x14ac:dyDescent="0.35">
      <c r="A1058" s="48">
        <v>40544</v>
      </c>
      <c r="B1058" s="34">
        <v>1</v>
      </c>
      <c r="C1058" s="29" t="s">
        <v>74</v>
      </c>
      <c r="D1058" s="30" t="s">
        <v>75</v>
      </c>
      <c r="E1058" s="52"/>
      <c r="F1058" s="52"/>
      <c r="G1058" s="52"/>
      <c r="H1058" s="52">
        <v>26.990104675292969</v>
      </c>
      <c r="I1058" s="52">
        <v>3</v>
      </c>
      <c r="J1058" s="52">
        <v>29.990104675292969</v>
      </c>
      <c r="K1058" s="52">
        <v>22.005949617525626</v>
      </c>
      <c r="L1058" s="52">
        <v>23.86813666966987</v>
      </c>
      <c r="M1058" s="52">
        <v>89.9967041015625</v>
      </c>
      <c r="N1058" s="52">
        <v>97.612396240234375</v>
      </c>
      <c r="O1058" s="52">
        <v>3.0254799999999999</v>
      </c>
    </row>
    <row r="1059" spans="1:15" x14ac:dyDescent="0.35">
      <c r="A1059" s="48">
        <v>40634</v>
      </c>
      <c r="B1059" s="34">
        <v>2</v>
      </c>
      <c r="C1059" s="29" t="s">
        <v>74</v>
      </c>
      <c r="D1059" s="30" t="s">
        <v>75</v>
      </c>
      <c r="E1059" s="52"/>
      <c r="F1059" s="52"/>
      <c r="G1059" s="52"/>
      <c r="H1059" s="52">
        <v>30.704170227050781</v>
      </c>
      <c r="I1059" s="52">
        <v>3.0360042856092191</v>
      </c>
      <c r="J1059" s="52">
        <v>33.740174512659998</v>
      </c>
      <c r="K1059" s="52">
        <v>24.666841542837794</v>
      </c>
      <c r="L1059" s="52">
        <v>26.302902113367775</v>
      </c>
      <c r="M1059" s="52">
        <v>91.001815795898438</v>
      </c>
      <c r="N1059" s="52">
        <v>97.037628173828125</v>
      </c>
      <c r="O1059" s="52">
        <v>3.0184739999999999</v>
      </c>
    </row>
    <row r="1060" spans="1:15" x14ac:dyDescent="0.35">
      <c r="A1060" s="48">
        <v>40725</v>
      </c>
      <c r="B1060" s="34">
        <v>3</v>
      </c>
      <c r="C1060" s="29" t="s">
        <v>74</v>
      </c>
      <c r="D1060" s="30" t="s">
        <v>75</v>
      </c>
      <c r="E1060" s="52"/>
      <c r="F1060" s="52"/>
      <c r="G1060" s="52"/>
      <c r="H1060" s="52">
        <v>29.218770980834961</v>
      </c>
      <c r="I1060" s="52">
        <v>3.2745604759751084</v>
      </c>
      <c r="J1060" s="52">
        <v>32.493331456810068</v>
      </c>
      <c r="K1060" s="52">
        <v>24.779039527447043</v>
      </c>
      <c r="L1060" s="52">
        <v>26.641020485644912</v>
      </c>
      <c r="M1060" s="52">
        <v>89.92236328125</v>
      </c>
      <c r="N1060" s="52">
        <v>96.679435729980469</v>
      </c>
      <c r="O1060" s="52">
        <v>3.1927720000000002</v>
      </c>
    </row>
    <row r="1061" spans="1:15" x14ac:dyDescent="0.35">
      <c r="A1061" s="48">
        <v>40817</v>
      </c>
      <c r="B1061" s="34">
        <v>4</v>
      </c>
      <c r="C1061" s="29" t="s">
        <v>74</v>
      </c>
      <c r="D1061" s="30" t="s">
        <v>75</v>
      </c>
      <c r="E1061" s="52">
        <v>123.4438482617993</v>
      </c>
      <c r="F1061" s="52">
        <v>4.05</v>
      </c>
      <c r="G1061" s="52">
        <v>127.4938482617993</v>
      </c>
      <c r="H1061" s="52">
        <v>32.488826751708984</v>
      </c>
      <c r="I1061" s="52">
        <v>3.2786132213875665</v>
      </c>
      <c r="J1061" s="52">
        <v>35.76743997309655</v>
      </c>
      <c r="K1061" s="52">
        <v>26.318708634882142</v>
      </c>
      <c r="L1061" s="52">
        <v>28.054247145623329</v>
      </c>
      <c r="M1061" s="52">
        <v>90.833526611328125</v>
      </c>
      <c r="N1061" s="52">
        <v>96.823371887207031</v>
      </c>
      <c r="O1061" s="52">
        <v>3.172965</v>
      </c>
    </row>
    <row r="1062" spans="1:15" x14ac:dyDescent="0.35">
      <c r="A1062" s="48">
        <v>40909</v>
      </c>
      <c r="B1062" s="34">
        <v>1</v>
      </c>
      <c r="C1062" s="29" t="s">
        <v>74</v>
      </c>
      <c r="D1062" s="30" t="s">
        <v>75</v>
      </c>
      <c r="E1062" s="52"/>
      <c r="F1062" s="52"/>
      <c r="G1062" s="52"/>
      <c r="H1062" s="52">
        <v>36.13275146484375</v>
      </c>
      <c r="I1062" s="52">
        <v>3.286821052576602</v>
      </c>
      <c r="J1062" s="52">
        <v>39.419572517420349</v>
      </c>
      <c r="K1062" s="52">
        <v>27.184924795987222</v>
      </c>
      <c r="L1062" s="52">
        <v>28.780834656121424</v>
      </c>
      <c r="M1062" s="52">
        <v>91.661956787109375</v>
      </c>
      <c r="N1062" s="52">
        <v>97.043037414550781</v>
      </c>
      <c r="O1062" s="52">
        <v>3.0634920000000001</v>
      </c>
    </row>
    <row r="1063" spans="1:15" x14ac:dyDescent="0.35">
      <c r="A1063" s="48">
        <v>41000</v>
      </c>
      <c r="B1063" s="34">
        <v>2</v>
      </c>
      <c r="C1063" s="29" t="s">
        <v>74</v>
      </c>
      <c r="D1063" s="30" t="s">
        <v>75</v>
      </c>
      <c r="E1063" s="52"/>
      <c r="F1063" s="52"/>
      <c r="G1063" s="52"/>
      <c r="H1063" s="52">
        <v>35.493465423583984</v>
      </c>
      <c r="I1063" s="52">
        <v>3.3043231962212358</v>
      </c>
      <c r="J1063" s="52">
        <v>38.797788619805218</v>
      </c>
      <c r="K1063" s="52">
        <v>27.045617815923961</v>
      </c>
      <c r="L1063" s="52">
        <v>28.678441833302482</v>
      </c>
      <c r="M1063" s="52">
        <v>91.48321533203125</v>
      </c>
      <c r="N1063" s="52">
        <v>97.006332397460938</v>
      </c>
      <c r="O1063" s="52">
        <v>3.1739480000000002</v>
      </c>
    </row>
    <row r="1064" spans="1:15" x14ac:dyDescent="0.35">
      <c r="A1064" s="48">
        <v>41091</v>
      </c>
      <c r="B1064" s="34">
        <v>3</v>
      </c>
      <c r="C1064" s="29" t="s">
        <v>74</v>
      </c>
      <c r="D1064" s="30" t="s">
        <v>75</v>
      </c>
      <c r="E1064" s="52"/>
      <c r="F1064" s="52"/>
      <c r="G1064" s="52"/>
      <c r="H1064" s="52">
        <v>39.675518035888672</v>
      </c>
      <c r="I1064" s="52">
        <v>3.2859392307049258</v>
      </c>
      <c r="J1064" s="52">
        <v>42.961457266593598</v>
      </c>
      <c r="K1064" s="52">
        <v>28.478634067762108</v>
      </c>
      <c r="L1064" s="52">
        <v>29.966114910858856</v>
      </c>
      <c r="M1064" s="52">
        <v>92.351425170898438</v>
      </c>
      <c r="N1064" s="52">
        <v>97.175079345703125</v>
      </c>
      <c r="O1064" s="52">
        <v>3.0623360000000002</v>
      </c>
    </row>
    <row r="1065" spans="1:15" x14ac:dyDescent="0.35">
      <c r="A1065" s="48">
        <v>41183</v>
      </c>
      <c r="B1065" s="34">
        <v>4</v>
      </c>
      <c r="C1065" s="29" t="s">
        <v>74</v>
      </c>
      <c r="D1065" s="30" t="s">
        <v>75</v>
      </c>
      <c r="E1065" s="52">
        <v>145.12810903664868</v>
      </c>
      <c r="F1065" s="52">
        <v>4.05</v>
      </c>
      <c r="G1065" s="52">
        <v>149.17810903664869</v>
      </c>
      <c r="H1065" s="52">
        <v>43.028656005859375</v>
      </c>
      <c r="I1065" s="52">
        <v>3.2873242181687856</v>
      </c>
      <c r="J1065" s="52">
        <v>46.315980224028159</v>
      </c>
      <c r="K1065" s="52">
        <v>29.64874020028298</v>
      </c>
      <c r="L1065" s="52">
        <v>31.047436121419164</v>
      </c>
      <c r="M1065" s="52">
        <v>92.902397155761719</v>
      </c>
      <c r="N1065" s="52">
        <v>97.285118103027344</v>
      </c>
      <c r="O1065" s="52">
        <v>3.0579809999999998</v>
      </c>
    </row>
    <row r="1066" spans="1:15" x14ac:dyDescent="0.35">
      <c r="A1066" s="48">
        <v>41275</v>
      </c>
      <c r="B1066" s="34">
        <v>1</v>
      </c>
      <c r="C1066" s="29" t="s">
        <v>74</v>
      </c>
      <c r="D1066" s="30" t="s">
        <v>75</v>
      </c>
      <c r="E1066" s="52"/>
      <c r="F1066" s="52"/>
      <c r="G1066" s="52"/>
      <c r="H1066" s="52">
        <v>45.101646423339844</v>
      </c>
      <c r="I1066" s="52">
        <v>3.2740912407026506</v>
      </c>
      <c r="J1066" s="52">
        <v>48.375737664042497</v>
      </c>
      <c r="K1066" s="52">
        <v>30.912114208289804</v>
      </c>
      <c r="L1066" s="52">
        <v>32.2606388601099</v>
      </c>
      <c r="M1066" s="52">
        <v>93.231956481933594</v>
      </c>
      <c r="N1066" s="52">
        <v>97.299148559570313</v>
      </c>
      <c r="O1066" s="52">
        <v>3.0964469999999999</v>
      </c>
    </row>
    <row r="1067" spans="1:15" x14ac:dyDescent="0.35">
      <c r="A1067" s="48">
        <v>41365</v>
      </c>
      <c r="B1067" s="34">
        <v>2</v>
      </c>
      <c r="C1067" s="29" t="s">
        <v>74</v>
      </c>
      <c r="D1067" s="30" t="s">
        <v>75</v>
      </c>
      <c r="E1067" s="52"/>
      <c r="F1067" s="52"/>
      <c r="G1067" s="52"/>
      <c r="H1067" s="52">
        <v>44.517887115478516</v>
      </c>
      <c r="I1067" s="52">
        <v>3.3032130483618354</v>
      </c>
      <c r="J1067" s="52">
        <v>47.821100163840349</v>
      </c>
      <c r="K1067" s="52">
        <v>30.307140990378489</v>
      </c>
      <c r="L1067" s="52">
        <v>31.68238016221725</v>
      </c>
      <c r="M1067" s="52">
        <v>93.092559814453125</v>
      </c>
      <c r="N1067" s="52">
        <v>97.316795349121094</v>
      </c>
      <c r="O1067" s="52">
        <v>3.1605500000000002</v>
      </c>
    </row>
    <row r="1068" spans="1:15" x14ac:dyDescent="0.35">
      <c r="A1068" s="48">
        <v>41456</v>
      </c>
      <c r="B1068" s="34">
        <v>3</v>
      </c>
      <c r="C1068" s="29" t="s">
        <v>74</v>
      </c>
      <c r="D1068" s="30" t="s">
        <v>75</v>
      </c>
      <c r="E1068" s="52"/>
      <c r="F1068" s="52"/>
      <c r="G1068" s="52"/>
      <c r="H1068" s="52">
        <v>40.049789428710938</v>
      </c>
      <c r="I1068" s="52">
        <v>3.273308552371498</v>
      </c>
      <c r="J1068" s="52">
        <v>43.323097981082434</v>
      </c>
      <c r="K1068" s="52">
        <v>27.493800806267</v>
      </c>
      <c r="L1068" s="52">
        <v>28.936379904257731</v>
      </c>
      <c r="M1068" s="52">
        <v>92.444427490234375</v>
      </c>
      <c r="N1068" s="52">
        <v>97.294914245605469</v>
      </c>
      <c r="O1068" s="52">
        <v>3.265679</v>
      </c>
    </row>
    <row r="1069" spans="1:15" x14ac:dyDescent="0.35">
      <c r="A1069" s="48">
        <v>41548</v>
      </c>
      <c r="B1069" s="34">
        <v>4</v>
      </c>
      <c r="C1069" s="29" t="s">
        <v>74</v>
      </c>
      <c r="D1069" s="30" t="s">
        <v>75</v>
      </c>
      <c r="E1069" s="52">
        <v>149.55491315553445</v>
      </c>
      <c r="F1069" s="52">
        <v>4.5251692394441196</v>
      </c>
      <c r="G1069" s="52">
        <v>154.08008239497858</v>
      </c>
      <c r="H1069" s="52">
        <v>42.816585540771484</v>
      </c>
      <c r="I1069" s="52">
        <v>3.2910107675365494</v>
      </c>
      <c r="J1069" s="52">
        <v>46.107596308308032</v>
      </c>
      <c r="K1069" s="52">
        <v>28.629340646430652</v>
      </c>
      <c r="L1069" s="52">
        <v>29.924437259762087</v>
      </c>
      <c r="M1069" s="52">
        <v>92.862327575683594</v>
      </c>
      <c r="N1069" s="52">
        <v>97.0631103515625</v>
      </c>
      <c r="O1069" s="52">
        <v>3.279023</v>
      </c>
    </row>
    <row r="1070" spans="1:15" x14ac:dyDescent="0.35">
      <c r="A1070" s="48">
        <v>41640</v>
      </c>
      <c r="B1070" s="34">
        <v>1</v>
      </c>
      <c r="C1070" s="29" t="s">
        <v>74</v>
      </c>
      <c r="D1070" s="30" t="s">
        <v>75</v>
      </c>
      <c r="E1070" s="52"/>
      <c r="F1070" s="52"/>
      <c r="G1070" s="52"/>
      <c r="H1070" s="52">
        <v>44.290908813476563</v>
      </c>
      <c r="I1070" s="52">
        <v>3.2820151154196231</v>
      </c>
      <c r="J1070" s="52">
        <v>47.572923928896188</v>
      </c>
      <c r="K1070" s="52">
        <v>28.08654124067732</v>
      </c>
      <c r="L1070" s="52">
        <v>29.326030333291609</v>
      </c>
      <c r="M1070" s="52">
        <v>93.101089477539063</v>
      </c>
      <c r="N1070" s="52">
        <v>97.209739685058594</v>
      </c>
      <c r="O1070" s="52">
        <v>3.2619669999999998</v>
      </c>
    </row>
    <row r="1071" spans="1:15" x14ac:dyDescent="0.35">
      <c r="A1071" s="48">
        <v>41730</v>
      </c>
      <c r="B1071" s="34">
        <v>2</v>
      </c>
      <c r="C1071" s="29" t="s">
        <v>74</v>
      </c>
      <c r="D1071" s="30" t="s">
        <v>75</v>
      </c>
      <c r="E1071" s="52"/>
      <c r="F1071" s="52"/>
      <c r="G1071" s="52"/>
      <c r="H1071" s="52">
        <v>47.820316314697266</v>
      </c>
      <c r="I1071" s="52">
        <v>3.2839958243693887</v>
      </c>
      <c r="J1071" s="52">
        <v>51.104312139066657</v>
      </c>
      <c r="K1071" s="52">
        <v>29.364470748194165</v>
      </c>
      <c r="L1071" s="52">
        <v>30.531609214272859</v>
      </c>
      <c r="M1071" s="52">
        <v>93.573936462402344</v>
      </c>
      <c r="N1071" s="52">
        <v>97.293182373046875</v>
      </c>
      <c r="O1071" s="52">
        <v>3.2110120000000002</v>
      </c>
    </row>
    <row r="1072" spans="1:15" x14ac:dyDescent="0.35">
      <c r="A1072" s="48">
        <v>41821</v>
      </c>
      <c r="B1072" s="34">
        <v>3</v>
      </c>
      <c r="C1072" s="29" t="s">
        <v>74</v>
      </c>
      <c r="D1072" s="30" t="s">
        <v>75</v>
      </c>
      <c r="E1072" s="52"/>
      <c r="F1072" s="52"/>
      <c r="G1072" s="52"/>
      <c r="H1072" s="52">
        <v>46.917339324951172</v>
      </c>
      <c r="I1072" s="52">
        <v>3.2750244493453118</v>
      </c>
      <c r="J1072" s="52">
        <v>50.192363774296481</v>
      </c>
      <c r="K1072" s="52">
        <v>29.368884447436876</v>
      </c>
      <c r="L1072" s="52">
        <v>30.554449184706666</v>
      </c>
      <c r="M1072" s="52">
        <v>93.475051879882813</v>
      </c>
      <c r="N1072" s="52">
        <v>97.248458862304688</v>
      </c>
      <c r="O1072" s="52">
        <v>3.2833190000000001</v>
      </c>
    </row>
    <row r="1073" spans="1:15" x14ac:dyDescent="0.35">
      <c r="A1073" s="48">
        <v>41913</v>
      </c>
      <c r="B1073" s="34">
        <v>4</v>
      </c>
      <c r="C1073" s="29" t="s">
        <v>74</v>
      </c>
      <c r="D1073" s="30" t="s">
        <v>75</v>
      </c>
      <c r="E1073" s="52">
        <v>154.32366209760593</v>
      </c>
      <c r="F1073" s="52">
        <v>4.5036429799504907</v>
      </c>
      <c r="G1073" s="52">
        <v>158.82730507755642</v>
      </c>
      <c r="H1073" s="52">
        <v>43.009548187255859</v>
      </c>
      <c r="I1073" s="52">
        <v>3.2784168478969282</v>
      </c>
      <c r="J1073" s="52">
        <v>46.287965035152787</v>
      </c>
      <c r="K1073" s="52">
        <v>27.869704232428965</v>
      </c>
      <c r="L1073" s="52">
        <v>29.143579403137842</v>
      </c>
      <c r="M1073" s="52">
        <v>92.917343139648438</v>
      </c>
      <c r="N1073" s="52">
        <v>97.164436340332031</v>
      </c>
      <c r="O1073" s="52">
        <v>3.4983119999999999</v>
      </c>
    </row>
    <row r="1074" spans="1:15" x14ac:dyDescent="0.35">
      <c r="A1074" s="48">
        <v>42005</v>
      </c>
      <c r="B1074" s="34">
        <v>1</v>
      </c>
      <c r="C1074" s="29" t="s">
        <v>74</v>
      </c>
      <c r="D1074" s="30" t="s">
        <v>75</v>
      </c>
      <c r="E1074" s="52"/>
      <c r="F1074" s="52"/>
      <c r="G1074" s="52"/>
      <c r="H1074" s="52">
        <v>42.282497406005859</v>
      </c>
      <c r="I1074" s="52">
        <v>3.2838381074653253</v>
      </c>
      <c r="J1074" s="52">
        <v>45.566335513471188</v>
      </c>
      <c r="K1074" s="52">
        <v>28.332389512649485</v>
      </c>
      <c r="L1074" s="52">
        <v>29.641603726674816</v>
      </c>
      <c r="M1074" s="52">
        <v>92.793281555175781</v>
      </c>
      <c r="N1074" s="52">
        <v>97.0811767578125</v>
      </c>
      <c r="O1074" s="52">
        <v>3.7060140000000001</v>
      </c>
    </row>
    <row r="1075" spans="1:15" x14ac:dyDescent="0.35">
      <c r="A1075" s="48">
        <v>42095</v>
      </c>
      <c r="B1075" s="34">
        <v>2</v>
      </c>
      <c r="C1075" s="29" t="s">
        <v>74</v>
      </c>
      <c r="D1075" s="30" t="s">
        <v>75</v>
      </c>
      <c r="E1075" s="52"/>
      <c r="F1075" s="52"/>
      <c r="G1075" s="52"/>
      <c r="H1075" s="52">
        <v>46.66632080078125</v>
      </c>
      <c r="I1075" s="52">
        <v>3.5389702619554666</v>
      </c>
      <c r="J1075" s="52">
        <v>50.20529106273672</v>
      </c>
      <c r="K1075" s="52">
        <v>30.176947859273319</v>
      </c>
      <c r="L1075" s="52">
        <v>31.498822859099924</v>
      </c>
      <c r="M1075" s="52">
        <v>92.951004028320313</v>
      </c>
      <c r="N1075" s="52">
        <v>97.022636413574219</v>
      </c>
      <c r="O1075" s="52">
        <v>3.7702209999999998</v>
      </c>
    </row>
    <row r="1076" spans="1:15" x14ac:dyDescent="0.35">
      <c r="A1076" s="48">
        <v>42186</v>
      </c>
      <c r="B1076" s="34">
        <v>3</v>
      </c>
      <c r="C1076" s="29" t="s">
        <v>74</v>
      </c>
      <c r="D1076" s="30" t="s">
        <v>75</v>
      </c>
      <c r="E1076" s="52"/>
      <c r="F1076" s="52"/>
      <c r="G1076" s="52"/>
      <c r="H1076" s="52">
        <v>36.58184814453125</v>
      </c>
      <c r="I1076" s="52">
        <v>3.5772607084031951</v>
      </c>
      <c r="J1076" s="52">
        <v>40.159108852934445</v>
      </c>
      <c r="K1076" s="52">
        <v>28.053819276248955</v>
      </c>
      <c r="L1076" s="52">
        <v>29.720845512427672</v>
      </c>
      <c r="M1076" s="52">
        <v>91.092277526855469</v>
      </c>
      <c r="N1076" s="52">
        <v>96.505203247070313</v>
      </c>
      <c r="O1076" s="52">
        <v>4.3949829999999999</v>
      </c>
    </row>
    <row r="1077" spans="1:15" x14ac:dyDescent="0.35">
      <c r="A1077" s="48">
        <v>42278</v>
      </c>
      <c r="B1077" s="34">
        <v>4</v>
      </c>
      <c r="C1077" s="29" t="s">
        <v>74</v>
      </c>
      <c r="D1077" s="30" t="s">
        <v>75</v>
      </c>
      <c r="E1077" s="52">
        <v>136.0586220463222</v>
      </c>
      <c r="F1077" s="52">
        <v>4.72370098574034</v>
      </c>
      <c r="G1077" s="52">
        <v>140.78232303206255</v>
      </c>
      <c r="H1077" s="52">
        <v>40.021095275878906</v>
      </c>
      <c r="I1077" s="52">
        <v>3.5191427277758209</v>
      </c>
      <c r="J1077" s="52">
        <v>43.540238003654729</v>
      </c>
      <c r="K1077" s="52">
        <v>29.414596939143937</v>
      </c>
      <c r="L1077" s="52">
        <v>30.927348396135795</v>
      </c>
      <c r="M1077" s="52">
        <v>91.917495727539063</v>
      </c>
      <c r="N1077" s="52">
        <v>96.644683837890625</v>
      </c>
      <c r="O1077" s="52">
        <v>4.3133090000000003</v>
      </c>
    </row>
    <row r="1078" spans="1:15" x14ac:dyDescent="0.35">
      <c r="A1078" s="48">
        <v>42370</v>
      </c>
      <c r="B1078" s="34">
        <v>1</v>
      </c>
      <c r="C1078" s="29" t="s">
        <v>74</v>
      </c>
      <c r="D1078" s="30" t="s">
        <v>75</v>
      </c>
      <c r="E1078" s="52"/>
      <c r="F1078" s="52"/>
      <c r="G1078" s="52"/>
      <c r="H1078" s="52">
        <v>47.948471069335938</v>
      </c>
      <c r="I1078" s="52">
        <v>2.6768702482316673</v>
      </c>
      <c r="J1078" s="52">
        <v>50.625341317567603</v>
      </c>
      <c r="K1078" s="52">
        <v>30.665339386456658</v>
      </c>
      <c r="L1078" s="52">
        <v>31.423461270203994</v>
      </c>
      <c r="M1078" s="52">
        <v>94.712387084960938</v>
      </c>
      <c r="N1078" s="52">
        <v>97.053909301757813</v>
      </c>
      <c r="O1078" s="52">
        <v>3.8715850000000001</v>
      </c>
    </row>
    <row r="1079" spans="1:15" x14ac:dyDescent="0.35">
      <c r="A1079" s="48">
        <v>42461</v>
      </c>
      <c r="B1079" s="34">
        <v>2</v>
      </c>
      <c r="C1079" s="29" t="s">
        <v>74</v>
      </c>
      <c r="D1079" s="30" t="s">
        <v>75</v>
      </c>
      <c r="E1079" s="52"/>
      <c r="F1079" s="52"/>
      <c r="G1079" s="52"/>
      <c r="H1079" s="52">
        <v>50.828193664550781</v>
      </c>
      <c r="I1079" s="52">
        <v>3.6022156385811614</v>
      </c>
      <c r="J1079" s="52">
        <v>54.430409303131945</v>
      </c>
      <c r="K1079" s="52">
        <v>32.192021071646082</v>
      </c>
      <c r="L1079" s="52">
        <v>33.161770554173692</v>
      </c>
      <c r="M1079" s="52">
        <v>93.381980895996094</v>
      </c>
      <c r="N1079" s="52">
        <v>96.19500732421875</v>
      </c>
      <c r="O1079" s="52">
        <v>3.9903620000000002</v>
      </c>
    </row>
    <row r="1080" spans="1:15" x14ac:dyDescent="0.35">
      <c r="A1080" s="48">
        <v>42552</v>
      </c>
      <c r="B1080" s="34">
        <v>3</v>
      </c>
      <c r="C1080" s="29" t="s">
        <v>74</v>
      </c>
      <c r="D1080" s="30" t="s">
        <v>75</v>
      </c>
      <c r="E1080" s="52"/>
      <c r="F1080" s="52"/>
      <c r="G1080" s="52"/>
      <c r="H1080" s="52">
        <v>50.367942810058594</v>
      </c>
      <c r="I1080" s="52">
        <v>2.6881766876151061</v>
      </c>
      <c r="J1080" s="52">
        <v>53.056119497673699</v>
      </c>
      <c r="K1080" s="52">
        <v>33.45948489169605</v>
      </c>
      <c r="L1080" s="52">
        <v>34.103534158986058</v>
      </c>
      <c r="M1080" s="52">
        <v>94.933334350585938</v>
      </c>
      <c r="N1080" s="52">
        <v>96.760673522949219</v>
      </c>
      <c r="O1080" s="52">
        <v>4.1347550000000002</v>
      </c>
    </row>
    <row r="1081" spans="1:15" x14ac:dyDescent="0.35">
      <c r="A1081" s="48">
        <v>42644</v>
      </c>
      <c r="B1081" s="34">
        <v>4</v>
      </c>
      <c r="C1081" s="29" t="s">
        <v>74</v>
      </c>
      <c r="D1081" s="30" t="s">
        <v>75</v>
      </c>
      <c r="E1081" s="52">
        <v>139.63904336306209</v>
      </c>
      <c r="F1081" s="52">
        <v>5.0151634290838603</v>
      </c>
      <c r="G1081" s="52">
        <v>144.65420679214594</v>
      </c>
      <c r="H1081" s="52">
        <v>42.351181030273438</v>
      </c>
      <c r="I1081" s="52">
        <v>2.6796128940503219</v>
      </c>
      <c r="J1081" s="52">
        <v>45.03079392432376</v>
      </c>
      <c r="K1081" s="52">
        <v>30.329039794522362</v>
      </c>
      <c r="L1081" s="52">
        <v>31.129958388698487</v>
      </c>
      <c r="M1081" s="52">
        <v>94.04937744140625</v>
      </c>
      <c r="N1081" s="52">
        <v>96.532997131347656</v>
      </c>
      <c r="O1081" s="52">
        <v>4.4860069999999999</v>
      </c>
    </row>
    <row r="1082" spans="1:15" x14ac:dyDescent="0.35">
      <c r="A1082" s="48">
        <v>42736</v>
      </c>
      <c r="B1082" s="34">
        <v>1</v>
      </c>
      <c r="C1082" s="29" t="s">
        <v>74</v>
      </c>
      <c r="D1082" s="30" t="s">
        <v>75</v>
      </c>
      <c r="E1082" s="52"/>
      <c r="F1082" s="52"/>
      <c r="G1082" s="52"/>
      <c r="H1082" s="52">
        <v>35.175628662109375</v>
      </c>
      <c r="I1082" s="52">
        <v>2.6796086677702711</v>
      </c>
      <c r="J1082" s="52">
        <v>37.855237329879643</v>
      </c>
      <c r="K1082" s="52">
        <v>24.297884232354544</v>
      </c>
      <c r="L1082" s="52">
        <v>25.270917386014052</v>
      </c>
      <c r="M1082" s="52">
        <v>92.921432495117188</v>
      </c>
      <c r="N1082" s="52">
        <v>96.642562866210938</v>
      </c>
      <c r="O1082" s="52">
        <v>4.4254980000000002</v>
      </c>
    </row>
    <row r="1083" spans="1:15" x14ac:dyDescent="0.35">
      <c r="A1083" s="48">
        <v>42826</v>
      </c>
      <c r="B1083" s="34">
        <v>2</v>
      </c>
      <c r="C1083" s="29" t="s">
        <v>74</v>
      </c>
      <c r="D1083" s="30" t="s">
        <v>75</v>
      </c>
      <c r="E1083" s="52"/>
      <c r="F1083" s="52"/>
      <c r="G1083" s="52"/>
      <c r="H1083" s="52">
        <v>39.570198059082031</v>
      </c>
      <c r="I1083" s="52">
        <v>2.6820143580697393</v>
      </c>
      <c r="J1083" s="52">
        <v>42.252212417151767</v>
      </c>
      <c r="K1083" s="52">
        <v>25.644196653976113</v>
      </c>
      <c r="L1083" s="52">
        <v>26.516927182478462</v>
      </c>
      <c r="M1083" s="52">
        <v>93.652366638183594</v>
      </c>
      <c r="N1083" s="52">
        <v>96.839576721191406</v>
      </c>
      <c r="O1083" s="52">
        <v>4.2924990000000003</v>
      </c>
    </row>
    <row r="1084" spans="1:15" x14ac:dyDescent="0.35">
      <c r="A1084" s="48">
        <v>42917</v>
      </c>
      <c r="B1084" s="34">
        <v>3</v>
      </c>
      <c r="C1084" s="29" t="s">
        <v>74</v>
      </c>
      <c r="D1084" s="30" t="s">
        <v>75</v>
      </c>
      <c r="E1084" s="52"/>
      <c r="F1084" s="52"/>
      <c r="G1084" s="52"/>
      <c r="H1084" s="52">
        <v>41.500885009765625</v>
      </c>
      <c r="I1084" s="52">
        <v>2.6845281379065558</v>
      </c>
      <c r="J1084" s="52">
        <v>44.185413147672179</v>
      </c>
      <c r="K1084" s="52">
        <v>26.159806370036442</v>
      </c>
      <c r="L1084" s="52">
        <v>26.994078434717149</v>
      </c>
      <c r="M1084" s="52">
        <v>93.924400329589844</v>
      </c>
      <c r="N1084" s="52">
        <v>96.919776916503906</v>
      </c>
      <c r="O1084" s="52">
        <v>4.2204810000000004</v>
      </c>
    </row>
    <row r="1085" spans="1:15" x14ac:dyDescent="0.35">
      <c r="A1085" s="48">
        <v>43009</v>
      </c>
      <c r="B1085" s="34">
        <v>4</v>
      </c>
      <c r="C1085" s="29" t="s">
        <v>74</v>
      </c>
      <c r="D1085" s="30" t="s">
        <v>75</v>
      </c>
      <c r="E1085" s="52">
        <v>166.04083096060393</v>
      </c>
      <c r="F1085" s="52">
        <v>5.0490638142133202</v>
      </c>
      <c r="G1085" s="52">
        <v>171.08989477481725</v>
      </c>
      <c r="H1085" s="52">
        <v>45.182491302490234</v>
      </c>
      <c r="I1085" s="52">
        <v>2.6890579183188055</v>
      </c>
      <c r="J1085" s="52">
        <v>47.871549220809037</v>
      </c>
      <c r="K1085" s="52">
        <v>27.21167500854688</v>
      </c>
      <c r="L1085" s="52">
        <v>27.980349600629911</v>
      </c>
      <c r="M1085" s="52">
        <v>94.382766723632813</v>
      </c>
      <c r="N1085" s="52">
        <v>97.04888916015625</v>
      </c>
      <c r="O1085" s="52">
        <v>4.0470269999999999</v>
      </c>
    </row>
    <row r="1086" spans="1:15" x14ac:dyDescent="0.35">
      <c r="A1086" s="48">
        <v>43101</v>
      </c>
      <c r="B1086" s="34">
        <v>1</v>
      </c>
      <c r="C1086" s="29" t="s">
        <v>74</v>
      </c>
      <c r="D1086" s="30" t="s">
        <v>75</v>
      </c>
      <c r="E1086" s="52"/>
      <c r="F1086" s="52"/>
      <c r="G1086" s="52"/>
      <c r="H1086" s="52">
        <v>47.745025634765625</v>
      </c>
      <c r="I1086" s="52">
        <v>2.6765562831725709</v>
      </c>
      <c r="J1086" s="52">
        <v>50.421581917938198</v>
      </c>
      <c r="K1086" s="52">
        <v>27.01959389645338</v>
      </c>
      <c r="L1086" s="52">
        <v>27.740331075951779</v>
      </c>
      <c r="M1086" s="52">
        <v>94.691642761230469</v>
      </c>
      <c r="N1086" s="52">
        <v>97.217506408691406</v>
      </c>
      <c r="O1086" s="52">
        <v>3.8680300000000001</v>
      </c>
    </row>
    <row r="1087" spans="1:15" x14ac:dyDescent="0.35">
      <c r="A1087" s="48">
        <v>43191</v>
      </c>
      <c r="B1087" s="34">
        <v>2</v>
      </c>
      <c r="C1087" s="29" t="s">
        <v>74</v>
      </c>
      <c r="D1087" s="30" t="s">
        <v>75</v>
      </c>
      <c r="E1087" s="52"/>
      <c r="F1087" s="52"/>
      <c r="G1087" s="52"/>
      <c r="H1087" s="52">
        <v>40.845989227294922</v>
      </c>
      <c r="I1087" s="52">
        <v>2.6855159518713836</v>
      </c>
      <c r="J1087" s="52">
        <v>43.531505179166302</v>
      </c>
      <c r="K1087" s="52">
        <v>23.367813616874731</v>
      </c>
      <c r="L1087" s="52">
        <v>24.20622635474917</v>
      </c>
      <c r="M1087" s="52">
        <v>93.83087158203125</v>
      </c>
      <c r="N1087" s="52">
        <v>97.197418212890625</v>
      </c>
      <c r="O1087" s="52">
        <v>4.0384289999999998</v>
      </c>
    </row>
    <row r="1088" spans="1:15" x14ac:dyDescent="0.35">
      <c r="A1088" s="48">
        <v>43282</v>
      </c>
      <c r="B1088" s="34">
        <v>3</v>
      </c>
      <c r="C1088" s="29" t="s">
        <v>74</v>
      </c>
      <c r="D1088" s="30" t="s">
        <v>75</v>
      </c>
      <c r="E1088" s="52"/>
      <c r="F1088" s="52"/>
      <c r="G1088" s="52"/>
      <c r="H1088" s="52">
        <v>39.294944763183594</v>
      </c>
      <c r="I1088" s="52">
        <v>2.6856184650839445</v>
      </c>
      <c r="J1088" s="52">
        <v>41.980563228267542</v>
      </c>
      <c r="K1088" s="52">
        <v>22.84333652869196</v>
      </c>
      <c r="L1088" s="52">
        <v>23.710089676255091</v>
      </c>
      <c r="M1088" s="52">
        <v>93.602706909179688</v>
      </c>
      <c r="N1088" s="52">
        <v>97.154312133789063</v>
      </c>
      <c r="O1088" s="52">
        <v>4.1370079999999998</v>
      </c>
    </row>
    <row r="1089" spans="1:15" x14ac:dyDescent="0.35">
      <c r="A1089" s="48">
        <v>43374</v>
      </c>
      <c r="B1089" s="34">
        <v>4</v>
      </c>
      <c r="C1089" s="29" t="s">
        <v>74</v>
      </c>
      <c r="D1089" s="30" t="s">
        <v>75</v>
      </c>
      <c r="E1089" s="52">
        <v>174.82083291691762</v>
      </c>
      <c r="F1089" s="52">
        <v>4.5999999999999996</v>
      </c>
      <c r="G1089" s="52">
        <v>179.42083291691762</v>
      </c>
      <c r="H1089" s="52">
        <v>38.331954956054688</v>
      </c>
      <c r="I1089" s="52">
        <v>2.6885841719118915</v>
      </c>
      <c r="J1089" s="52">
        <v>41.020539127966579</v>
      </c>
      <c r="K1089" s="52">
        <v>21.926422793255814</v>
      </c>
      <c r="L1089" s="52">
        <v>22.862750905559388</v>
      </c>
      <c r="M1089" s="52">
        <v>93.445762634277344</v>
      </c>
      <c r="N1089" s="52">
        <v>97.436195373535156</v>
      </c>
      <c r="O1089" s="52">
        <v>4.1324889999999996</v>
      </c>
    </row>
    <row r="1090" spans="1:15" x14ac:dyDescent="0.35">
      <c r="A1090" s="48">
        <v>43466</v>
      </c>
      <c r="B1090" s="34">
        <v>1</v>
      </c>
      <c r="C1090" s="29" t="s">
        <v>74</v>
      </c>
      <c r="D1090" s="30" t="s">
        <v>75</v>
      </c>
      <c r="E1090" s="52"/>
      <c r="F1090" s="52"/>
      <c r="G1090" s="52"/>
      <c r="H1090" s="52">
        <v>40.836833953857422</v>
      </c>
      <c r="I1090" s="52">
        <v>4.5025416144006432</v>
      </c>
      <c r="J1090" s="52">
        <v>45.339375568258063</v>
      </c>
      <c r="K1090" s="52">
        <v>22.172065735641869</v>
      </c>
      <c r="L1090" s="52">
        <v>23.78933202811908</v>
      </c>
      <c r="M1090" s="52">
        <v>90.069244384765625</v>
      </c>
      <c r="N1090" s="52">
        <v>96.639045715332031</v>
      </c>
      <c r="O1090" s="52">
        <v>4.0799289999999999</v>
      </c>
    </row>
    <row r="1091" spans="1:15" x14ac:dyDescent="0.35">
      <c r="A1091" s="48">
        <v>43556</v>
      </c>
      <c r="B1091" s="34">
        <v>2</v>
      </c>
      <c r="C1091" s="29" t="s">
        <v>74</v>
      </c>
      <c r="D1091" s="30" t="s">
        <v>75</v>
      </c>
      <c r="E1091" s="52"/>
      <c r="F1091" s="52"/>
      <c r="G1091" s="52"/>
      <c r="H1091" s="52">
        <v>39.580852508544922</v>
      </c>
      <c r="I1091" s="52">
        <v>4.5614381319874173</v>
      </c>
      <c r="J1091" s="52">
        <v>44.142290640532337</v>
      </c>
      <c r="K1091" s="52">
        <v>21.208721087617057</v>
      </c>
      <c r="L1091" s="52">
        <v>22.861963219279879</v>
      </c>
      <c r="M1091" s="52">
        <v>89.666511535644531</v>
      </c>
      <c r="N1091" s="52">
        <v>96.656112670898438</v>
      </c>
      <c r="O1091" s="52">
        <v>4.1372580000000001</v>
      </c>
    </row>
    <row r="1092" spans="1:15" x14ac:dyDescent="0.35">
      <c r="A1092" s="48">
        <v>43647</v>
      </c>
      <c r="B1092" s="34">
        <v>3</v>
      </c>
      <c r="C1092" s="29" t="s">
        <v>74</v>
      </c>
      <c r="D1092" s="30" t="s">
        <v>75</v>
      </c>
      <c r="E1092" s="52"/>
      <c r="F1092" s="52"/>
      <c r="G1092" s="52"/>
      <c r="H1092" s="52">
        <v>40.482841491699219</v>
      </c>
      <c r="I1092" s="52">
        <v>4.5529160932156802</v>
      </c>
      <c r="J1092" s="52">
        <v>45.035757584914897</v>
      </c>
      <c r="K1092" s="52">
        <v>21.854098697974251</v>
      </c>
      <c r="L1092" s="52">
        <v>23.493635777226967</v>
      </c>
      <c r="M1092" s="52">
        <v>89.89044189453125</v>
      </c>
      <c r="N1092" s="52">
        <v>96.634201049804688</v>
      </c>
      <c r="O1092" s="52">
        <v>4.1869779999999999</v>
      </c>
    </row>
    <row r="1093" spans="1:15" x14ac:dyDescent="0.35">
      <c r="A1093" s="48">
        <v>43739</v>
      </c>
      <c r="B1093" s="34">
        <v>4</v>
      </c>
      <c r="C1093" s="29" t="s">
        <v>74</v>
      </c>
      <c r="D1093" s="30" t="s">
        <v>75</v>
      </c>
      <c r="E1093" s="52">
        <v>187.86878812006955</v>
      </c>
      <c r="F1093" s="52">
        <v>6.4425455127397395</v>
      </c>
      <c r="G1093" s="52">
        <v>194.31133363280929</v>
      </c>
      <c r="H1093" s="52">
        <v>44.529922485351563</v>
      </c>
      <c r="I1093" s="52">
        <v>4.5477419147816827</v>
      </c>
      <c r="J1093" s="52">
        <v>49.077664400133244</v>
      </c>
      <c r="K1093" s="52">
        <v>23.702671918494449</v>
      </c>
      <c r="L1093" s="52">
        <v>25.257231161223707</v>
      </c>
      <c r="M1093" s="52">
        <v>90.73358154296875</v>
      </c>
      <c r="N1093" s="52">
        <v>96.684417724609375</v>
      </c>
      <c r="O1093" s="52">
        <v>4.0905290000000001</v>
      </c>
    </row>
    <row r="1094" spans="1:15" x14ac:dyDescent="0.35">
      <c r="A1094" s="48">
        <v>43831</v>
      </c>
      <c r="B1094" s="34">
        <v>1</v>
      </c>
      <c r="C1094" s="29" t="s">
        <v>74</v>
      </c>
      <c r="D1094" s="30" t="s">
        <v>75</v>
      </c>
      <c r="E1094" s="52"/>
      <c r="F1094" s="52"/>
      <c r="G1094" s="52"/>
      <c r="H1094" s="52">
        <v>38.266559600830078</v>
      </c>
      <c r="I1094" s="52">
        <v>4.5492936907092965</v>
      </c>
      <c r="J1094" s="52">
        <v>42.815853291539376</v>
      </c>
      <c r="K1094" s="52">
        <v>20.757834134828176</v>
      </c>
      <c r="L1094" s="52">
        <v>22.441299593465043</v>
      </c>
      <c r="M1094" s="52">
        <v>89.374748229980469</v>
      </c>
      <c r="N1094" s="52">
        <v>96.623062133789063</v>
      </c>
      <c r="O1094" s="52">
        <v>4.3200070000000004</v>
      </c>
    </row>
    <row r="1095" spans="1:15" x14ac:dyDescent="0.35">
      <c r="A1095" s="48">
        <v>43922</v>
      </c>
      <c r="B1095" s="34">
        <v>2</v>
      </c>
      <c r="C1095" s="29" t="s">
        <v>74</v>
      </c>
      <c r="D1095" s="30" t="s">
        <v>75</v>
      </c>
      <c r="E1095" s="52"/>
      <c r="F1095" s="52"/>
      <c r="G1095" s="52"/>
      <c r="H1095" s="52">
        <v>41.068981170654297</v>
      </c>
      <c r="I1095" s="52">
        <v>4.5558541995782544</v>
      </c>
      <c r="J1095" s="52">
        <v>45.624835370232553</v>
      </c>
      <c r="K1095" s="52">
        <v>21.774008825927698</v>
      </c>
      <c r="L1095" s="52">
        <v>23.388855764058373</v>
      </c>
      <c r="M1095" s="52">
        <v>90.0145263671875</v>
      </c>
      <c r="N1095" s="52">
        <v>96.69036865234375</v>
      </c>
      <c r="O1095" s="52">
        <v>4.2854970000000003</v>
      </c>
    </row>
    <row r="1096" spans="1:15" x14ac:dyDescent="0.35">
      <c r="A1096" s="48">
        <v>44013</v>
      </c>
      <c r="B1096" s="34">
        <v>3</v>
      </c>
      <c r="C1096" s="29" t="s">
        <v>74</v>
      </c>
      <c r="D1096" s="30" t="s">
        <v>75</v>
      </c>
      <c r="E1096" s="52"/>
      <c r="F1096" s="52"/>
      <c r="G1096" s="52"/>
      <c r="H1096" s="52">
        <v>45.01116943359375</v>
      </c>
      <c r="I1096" s="52">
        <v>4.5922066872448415</v>
      </c>
      <c r="J1096" s="52">
        <v>49.60337612083859</v>
      </c>
      <c r="K1096" s="52">
        <v>22.557080325131022</v>
      </c>
      <c r="L1096" s="52">
        <v>24.075162646275135</v>
      </c>
      <c r="M1096" s="52">
        <v>90.742149353027344</v>
      </c>
      <c r="N1096" s="52">
        <v>96.84906005859375</v>
      </c>
      <c r="O1096" s="52">
        <v>4.1555350000000004</v>
      </c>
    </row>
    <row r="1097" spans="1:15" x14ac:dyDescent="0.35">
      <c r="A1097" s="48">
        <v>44105</v>
      </c>
      <c r="B1097" s="34">
        <v>4</v>
      </c>
      <c r="C1097" s="29" t="s">
        <v>74</v>
      </c>
      <c r="D1097" s="30" t="s">
        <v>75</v>
      </c>
      <c r="E1097" s="52">
        <v>209.89716384198215</v>
      </c>
      <c r="F1097" s="52">
        <v>6.5402324208297395</v>
      </c>
      <c r="G1097" s="52">
        <v>216.43739626281189</v>
      </c>
      <c r="H1097" s="52">
        <v>49.755420684814453</v>
      </c>
      <c r="I1097" s="52">
        <v>4.5891290699307739</v>
      </c>
      <c r="J1097" s="52">
        <v>54.344549754745231</v>
      </c>
      <c r="K1097" s="52">
        <v>23.704665548636026</v>
      </c>
      <c r="L1097" s="52">
        <v>25.108667741226505</v>
      </c>
      <c r="M1097" s="52">
        <v>91.555496215820313</v>
      </c>
      <c r="N1097" s="52">
        <v>96.978225708007813</v>
      </c>
      <c r="O1097" s="52">
        <v>4.0208620000000002</v>
      </c>
    </row>
    <row r="1098" spans="1:15" x14ac:dyDescent="0.35">
      <c r="A1098" s="48">
        <v>44197</v>
      </c>
      <c r="B1098" s="34">
        <v>1</v>
      </c>
      <c r="C1098" s="29" t="s">
        <v>74</v>
      </c>
      <c r="D1098" s="30" t="s">
        <v>75</v>
      </c>
      <c r="E1098" s="52"/>
      <c r="F1098" s="52"/>
      <c r="G1098" s="52"/>
      <c r="H1098" s="52">
        <v>51.280223846435547</v>
      </c>
      <c r="I1098" s="52">
        <v>4.4679298245470616</v>
      </c>
      <c r="J1098" s="52">
        <v>55.74815367098261</v>
      </c>
      <c r="K1098" s="52">
        <v>24.385484963022989</v>
      </c>
      <c r="L1098" s="52">
        <v>25.726548344721589</v>
      </c>
      <c r="M1098" s="52">
        <v>91.985511779785156</v>
      </c>
      <c r="N1098" s="52">
        <v>97.044189453125</v>
      </c>
      <c r="O1098" s="52">
        <v>4.1465249999999996</v>
      </c>
    </row>
    <row r="1099" spans="1:15" x14ac:dyDescent="0.35">
      <c r="A1099" s="48">
        <v>44287</v>
      </c>
      <c r="B1099" s="34">
        <v>2</v>
      </c>
      <c r="C1099" s="29" t="s">
        <v>74</v>
      </c>
      <c r="D1099" s="30" t="s">
        <v>75</v>
      </c>
      <c r="E1099" s="52"/>
      <c r="F1099" s="52"/>
      <c r="G1099" s="52"/>
      <c r="H1099" s="52">
        <v>53.12139892578125</v>
      </c>
      <c r="I1099" s="52">
        <v>5.6639995465310546</v>
      </c>
      <c r="J1099" s="52">
        <v>58.785398472312302</v>
      </c>
      <c r="K1099" s="52">
        <v>24.516242372026227</v>
      </c>
      <c r="L1099" s="52">
        <v>26.198241506709426</v>
      </c>
      <c r="M1099" s="52">
        <v>90.364952087402344</v>
      </c>
      <c r="N1099" s="52">
        <v>96.564674377441406</v>
      </c>
      <c r="O1099" s="52">
        <v>4.1514639999999998</v>
      </c>
    </row>
    <row r="1100" spans="1:15" x14ac:dyDescent="0.35">
      <c r="A1100" s="48">
        <v>44378</v>
      </c>
      <c r="B1100" s="34">
        <v>3</v>
      </c>
      <c r="C1100" s="29" t="s">
        <v>74</v>
      </c>
      <c r="D1100" s="30" t="s">
        <v>75</v>
      </c>
      <c r="E1100" s="52"/>
      <c r="F1100" s="52"/>
      <c r="G1100" s="52"/>
      <c r="H1100" s="52">
        <v>53.491844177246094</v>
      </c>
      <c r="I1100" s="52">
        <v>5.0653621886186402</v>
      </c>
      <c r="J1100" s="52">
        <v>58.557206365864737</v>
      </c>
      <c r="K1100" s="52">
        <v>24.619558612337492</v>
      </c>
      <c r="L1100" s="52">
        <v>26.122985871805248</v>
      </c>
      <c r="M1100" s="52">
        <v>91.349723815917969</v>
      </c>
      <c r="N1100" s="52">
        <v>96.928115844726563</v>
      </c>
      <c r="O1100" s="52">
        <v>4.186458</v>
      </c>
    </row>
    <row r="1101" spans="1:15" x14ac:dyDescent="0.35">
      <c r="A1101" s="48">
        <v>44470</v>
      </c>
      <c r="B1101" s="34">
        <v>4</v>
      </c>
      <c r="C1101" s="29" t="s">
        <v>74</v>
      </c>
      <c r="D1101" s="30" t="s">
        <v>75</v>
      </c>
      <c r="E1101" s="52">
        <v>223.52250725517825</v>
      </c>
      <c r="F1101" s="52">
        <v>6.8373830353563596</v>
      </c>
      <c r="G1101" s="52">
        <v>230.35989029053462</v>
      </c>
      <c r="H1101" s="52">
        <v>55.811397552490234</v>
      </c>
      <c r="I1101" s="52">
        <v>5.0116985836139785</v>
      </c>
      <c r="J1101" s="52">
        <v>60.823096136104212</v>
      </c>
      <c r="K1101" s="52">
        <v>24.969028057999861</v>
      </c>
      <c r="L1101" s="52">
        <v>26.403509366617715</v>
      </c>
      <c r="M1101" s="52">
        <v>91.760208129882813</v>
      </c>
      <c r="N1101" s="52">
        <v>97.031867980957031</v>
      </c>
      <c r="O1101" s="52">
        <v>4.1659899999999999</v>
      </c>
    </row>
    <row r="1102" spans="1:15" x14ac:dyDescent="0.35">
      <c r="A1102" s="48">
        <v>44562</v>
      </c>
      <c r="B1102" s="34">
        <v>1</v>
      </c>
      <c r="C1102" s="29" t="s">
        <v>74</v>
      </c>
      <c r="D1102" s="30" t="s">
        <v>75</v>
      </c>
      <c r="E1102" s="52"/>
      <c r="F1102" s="52"/>
      <c r="G1102" s="52"/>
      <c r="H1102" s="52">
        <v>55.976375579833984</v>
      </c>
      <c r="I1102" s="52">
        <v>4.9084893392149276</v>
      </c>
      <c r="J1102" s="52">
        <v>60.884864919048908</v>
      </c>
      <c r="K1102" s="52">
        <v>24.677317067485198</v>
      </c>
      <c r="L1102" s="52">
        <v>26.066422757746949</v>
      </c>
      <c r="M1102" s="52">
        <v>91.938079833984375</v>
      </c>
      <c r="N1102" s="52">
        <v>97.113349914550781</v>
      </c>
      <c r="O1102" s="52">
        <v>4.2047559999999997</v>
      </c>
    </row>
    <row r="1103" spans="1:15" x14ac:dyDescent="0.35">
      <c r="A1103" s="48">
        <v>44652</v>
      </c>
      <c r="B1103" s="34">
        <v>2</v>
      </c>
      <c r="C1103" s="29" t="s">
        <v>74</v>
      </c>
      <c r="D1103" s="30" t="s">
        <v>75</v>
      </c>
      <c r="E1103" s="52"/>
      <c r="F1103" s="52"/>
      <c r="G1103" s="52"/>
      <c r="H1103" s="52">
        <v>52.011909484863281</v>
      </c>
      <c r="I1103" s="52">
        <v>4.7348525670506074</v>
      </c>
      <c r="J1103" s="52">
        <v>56.74676205191389</v>
      </c>
      <c r="K1103" s="52">
        <v>23.167690132516579</v>
      </c>
      <c r="L1103" s="52">
        <v>24.558294104976756</v>
      </c>
      <c r="M1103" s="52">
        <v>91.656173706054688</v>
      </c>
      <c r="N1103" s="52">
        <v>97.157691955566406</v>
      </c>
      <c r="O1103" s="52">
        <v>4.4075290000000003</v>
      </c>
    </row>
    <row r="1104" spans="1:15" x14ac:dyDescent="0.35">
      <c r="A1104" s="48">
        <v>44743</v>
      </c>
      <c r="B1104" s="34">
        <v>3</v>
      </c>
      <c r="C1104" s="29" t="s">
        <v>74</v>
      </c>
      <c r="D1104" s="30" t="s">
        <v>75</v>
      </c>
      <c r="E1104" s="52"/>
      <c r="F1104" s="52"/>
      <c r="G1104" s="52"/>
      <c r="H1104" s="52">
        <v>48.677028656005859</v>
      </c>
      <c r="I1104" s="52">
        <v>4.6580177362236528</v>
      </c>
      <c r="J1104" s="52">
        <v>53.335046392229515</v>
      </c>
      <c r="K1104" s="52">
        <v>22.634955298722396</v>
      </c>
      <c r="L1104" s="52">
        <v>24.075218132488519</v>
      </c>
      <c r="M1104" s="52">
        <v>91.266494750976563</v>
      </c>
      <c r="N1104" s="52">
        <v>97.073783874511719</v>
      </c>
      <c r="O1104" s="52">
        <v>4.6369509999999998</v>
      </c>
    </row>
    <row r="1105" spans="1:15" x14ac:dyDescent="0.35">
      <c r="A1105" s="48">
        <v>44835</v>
      </c>
      <c r="B1105" s="34">
        <v>4</v>
      </c>
      <c r="C1105" s="29" t="s">
        <v>74</v>
      </c>
      <c r="D1105" s="30" t="s">
        <v>75</v>
      </c>
      <c r="E1105" s="52">
        <v>233.15820659360617</v>
      </c>
      <c r="F1105" s="52">
        <v>6.6165647696908296</v>
      </c>
      <c r="G1105" s="52">
        <v>239.77477136329699</v>
      </c>
      <c r="H1105" s="52">
        <v>51.322750091552734</v>
      </c>
      <c r="I1105" s="52">
        <v>4.7770443981589201</v>
      </c>
      <c r="J1105" s="52">
        <v>56.099794489711655</v>
      </c>
      <c r="K1105" s="52">
        <v>22.011985270159538</v>
      </c>
      <c r="L1105" s="52">
        <v>23.396871846077872</v>
      </c>
      <c r="M1105" s="52">
        <v>91.4847412109375</v>
      </c>
      <c r="N1105" s="52">
        <v>97.240509033203125</v>
      </c>
      <c r="O1105" s="52">
        <v>4.4050250000000002</v>
      </c>
    </row>
    <row r="1106" spans="1:15" x14ac:dyDescent="0.35">
      <c r="A1106" s="48">
        <v>38626</v>
      </c>
      <c r="B1106" s="34">
        <v>4</v>
      </c>
      <c r="C1106" s="29" t="s">
        <v>76</v>
      </c>
      <c r="D1106" s="30" t="s">
        <v>77</v>
      </c>
      <c r="E1106" s="52">
        <v>2.9379705539358594</v>
      </c>
      <c r="F1106" s="52">
        <v>7.5689601241457503</v>
      </c>
      <c r="G1106" s="52">
        <v>10.506930678081609</v>
      </c>
      <c r="H1106" s="52">
        <v>0.76885270373020698</v>
      </c>
      <c r="I1106" s="52">
        <v>6.7185931524426534</v>
      </c>
      <c r="J1106" s="52">
        <v>7.4874458561728607</v>
      </c>
      <c r="K1106" s="52">
        <v>26.169517005546961</v>
      </c>
      <c r="L1106" s="52">
        <v>71.26197286800199</v>
      </c>
      <c r="M1106" s="52">
        <v>10.268557548522949</v>
      </c>
      <c r="N1106" s="52">
        <v>27.962215423583984</v>
      </c>
      <c r="O1106" s="52">
        <v>3.43</v>
      </c>
    </row>
    <row r="1107" spans="1:15" x14ac:dyDescent="0.35">
      <c r="A1107" s="48">
        <v>38718</v>
      </c>
      <c r="B1107" s="34">
        <v>1</v>
      </c>
      <c r="C1107" s="29" t="s">
        <v>76</v>
      </c>
      <c r="D1107" s="30" t="s">
        <v>77</v>
      </c>
      <c r="E1107" s="52"/>
      <c r="F1107" s="52"/>
      <c r="G1107" s="52"/>
      <c r="H1107" s="52">
        <v>0.81188469073088176</v>
      </c>
      <c r="I1107" s="52">
        <v>6.5119123297784878</v>
      </c>
      <c r="J1107" s="52">
        <v>7.3237970205093692</v>
      </c>
      <c r="K1107" s="52">
        <v>26.312281586658642</v>
      </c>
      <c r="L1107" s="52">
        <v>69.259112851305133</v>
      </c>
      <c r="M1107" s="52">
        <v>11.085570335388184</v>
      </c>
      <c r="N1107" s="52">
        <v>29.179407119750977</v>
      </c>
      <c r="O1107" s="52">
        <v>3.3570000000000002</v>
      </c>
    </row>
    <row r="1108" spans="1:15" x14ac:dyDescent="0.35">
      <c r="A1108" s="48">
        <v>38808</v>
      </c>
      <c r="B1108" s="34">
        <v>2</v>
      </c>
      <c r="C1108" s="29" t="s">
        <v>76</v>
      </c>
      <c r="D1108" s="30" t="s">
        <v>77</v>
      </c>
      <c r="E1108" s="52"/>
      <c r="F1108" s="52"/>
      <c r="G1108" s="52"/>
      <c r="H1108" s="52">
        <v>0.80609053165179756</v>
      </c>
      <c r="I1108" s="52">
        <v>6.2749373548858527</v>
      </c>
      <c r="J1108" s="52">
        <v>7.0810278865376501</v>
      </c>
      <c r="K1108" s="52">
        <v>24.850366006918577</v>
      </c>
      <c r="L1108" s="52">
        <v>65.73380297974019</v>
      </c>
      <c r="M1108" s="52">
        <v>11.383807182312012</v>
      </c>
      <c r="N1108" s="52">
        <v>30.112268447875977</v>
      </c>
      <c r="O1108" s="52">
        <v>3.26</v>
      </c>
    </row>
    <row r="1109" spans="1:15" x14ac:dyDescent="0.35">
      <c r="A1109" s="48">
        <v>38899</v>
      </c>
      <c r="B1109" s="34">
        <v>3</v>
      </c>
      <c r="C1109" s="29" t="s">
        <v>76</v>
      </c>
      <c r="D1109" s="30" t="s">
        <v>77</v>
      </c>
      <c r="E1109" s="52"/>
      <c r="F1109" s="52"/>
      <c r="G1109" s="52"/>
      <c r="H1109" s="52">
        <v>0.83065950477128925</v>
      </c>
      <c r="I1109" s="52">
        <v>6.2257972929914063</v>
      </c>
      <c r="J1109" s="52">
        <v>7.0564567977626957</v>
      </c>
      <c r="K1109" s="52">
        <v>24.67850755117367</v>
      </c>
      <c r="L1109" s="52">
        <v>64.79176515458046</v>
      </c>
      <c r="M1109" s="52">
        <v>11.771623611450195</v>
      </c>
      <c r="N1109" s="52">
        <v>30.905607223510742</v>
      </c>
      <c r="O1109" s="52">
        <v>3.25</v>
      </c>
    </row>
    <row r="1110" spans="1:15" x14ac:dyDescent="0.35">
      <c r="A1110" s="48">
        <v>38991</v>
      </c>
      <c r="B1110" s="34">
        <v>4</v>
      </c>
      <c r="C1110" s="29" t="s">
        <v>76</v>
      </c>
      <c r="D1110" s="30" t="s">
        <v>77</v>
      </c>
      <c r="E1110" s="52">
        <v>3.6802212140175214</v>
      </c>
      <c r="F1110" s="52">
        <v>7.5582054990774408</v>
      </c>
      <c r="G1110" s="52">
        <v>11.238426713094963</v>
      </c>
      <c r="H1110" s="52">
        <v>1.0065546148484699</v>
      </c>
      <c r="I1110" s="52">
        <v>6.3177619302387642</v>
      </c>
      <c r="J1110" s="52">
        <v>7.3243165450872336</v>
      </c>
      <c r="K1110" s="52">
        <v>27.350383477347069</v>
      </c>
      <c r="L1110" s="52">
        <v>65.172078257903948</v>
      </c>
      <c r="M1110" s="52">
        <v>13.742642402648926</v>
      </c>
      <c r="N1110" s="52">
        <v>32.74676513671875</v>
      </c>
      <c r="O1110" s="52">
        <v>3.1960000000000002</v>
      </c>
    </row>
    <row r="1111" spans="1:15" x14ac:dyDescent="0.35">
      <c r="A1111" s="48">
        <v>39083</v>
      </c>
      <c r="B1111" s="34">
        <v>1</v>
      </c>
      <c r="C1111" s="29" t="s">
        <v>76</v>
      </c>
      <c r="D1111" s="30" t="s">
        <v>77</v>
      </c>
      <c r="E1111" s="52"/>
      <c r="F1111" s="52"/>
      <c r="G1111" s="52"/>
      <c r="H1111" s="52">
        <v>1.0814974531687118</v>
      </c>
      <c r="I1111" s="52">
        <v>7.4454445303439236</v>
      </c>
      <c r="J1111" s="52">
        <v>8.5269419835126357</v>
      </c>
      <c r="K1111" s="52">
        <v>28.109034774708103</v>
      </c>
      <c r="L1111" s="52">
        <v>66.44820385673988</v>
      </c>
      <c r="M1111" s="52">
        <v>12.683298110961914</v>
      </c>
      <c r="N1111" s="52">
        <v>29.982614517211914</v>
      </c>
      <c r="O1111" s="52">
        <v>3.1829999999999998</v>
      </c>
    </row>
    <row r="1112" spans="1:15" x14ac:dyDescent="0.35">
      <c r="A1112" s="48">
        <v>39173</v>
      </c>
      <c r="B1112" s="34">
        <v>2</v>
      </c>
      <c r="C1112" s="29" t="s">
        <v>76</v>
      </c>
      <c r="D1112" s="30" t="s">
        <v>77</v>
      </c>
      <c r="E1112" s="52"/>
      <c r="F1112" s="52"/>
      <c r="G1112" s="52"/>
      <c r="H1112" s="52">
        <v>1.2658219753571591</v>
      </c>
      <c r="I1112" s="52">
        <v>7.0382756249490885</v>
      </c>
      <c r="J1112" s="52">
        <v>8.3040976003062479</v>
      </c>
      <c r="K1112" s="52">
        <v>30.950389279267064</v>
      </c>
      <c r="L1112" s="52">
        <v>63.950023783218469</v>
      </c>
      <c r="M1112" s="52">
        <v>15.243341445922852</v>
      </c>
      <c r="N1112" s="52">
        <v>31.495954513549805</v>
      </c>
      <c r="O1112" s="52">
        <v>3.1680000000000001</v>
      </c>
    </row>
    <row r="1113" spans="1:15" x14ac:dyDescent="0.35">
      <c r="A1113" s="48">
        <v>39264</v>
      </c>
      <c r="B1113" s="34">
        <v>3</v>
      </c>
      <c r="C1113" s="29" t="s">
        <v>76</v>
      </c>
      <c r="D1113" s="30" t="s">
        <v>77</v>
      </c>
      <c r="E1113" s="52"/>
      <c r="F1113" s="52"/>
      <c r="G1113" s="52"/>
      <c r="H1113" s="52">
        <v>1.496323868707262</v>
      </c>
      <c r="I1113" s="52">
        <v>6.4180148055025121</v>
      </c>
      <c r="J1113" s="52">
        <v>7.9143386742097741</v>
      </c>
      <c r="K1113" s="52">
        <v>25.925689783054118</v>
      </c>
      <c r="L1113" s="52">
        <v>57.648766973955389</v>
      </c>
      <c r="M1113" s="52">
        <v>18.906492233276367</v>
      </c>
      <c r="N1113" s="52">
        <v>42.040771484375</v>
      </c>
      <c r="O1113" s="52">
        <v>3.0859999999999999</v>
      </c>
    </row>
    <row r="1114" spans="1:15" x14ac:dyDescent="0.35">
      <c r="A1114" s="48">
        <v>39356</v>
      </c>
      <c r="B1114" s="34">
        <v>4</v>
      </c>
      <c r="C1114" s="29" t="s">
        <v>76</v>
      </c>
      <c r="D1114" s="30" t="s">
        <v>77</v>
      </c>
      <c r="E1114" s="52">
        <v>6.272226301735647</v>
      </c>
      <c r="F1114" s="52">
        <v>7.9921895462548322</v>
      </c>
      <c r="G1114" s="52">
        <v>14.264415847990479</v>
      </c>
      <c r="H1114" s="52">
        <v>1.6847141774001502</v>
      </c>
      <c r="I1114" s="52">
        <v>6.8202449325995023</v>
      </c>
      <c r="J1114" s="52">
        <v>8.5049591099996533</v>
      </c>
      <c r="K1114" s="52">
        <v>26.859907413320798</v>
      </c>
      <c r="L1114" s="52">
        <v>59.623606493561255</v>
      </c>
      <c r="M1114" s="52">
        <v>19.808609008789063</v>
      </c>
      <c r="N1114" s="52">
        <v>43.971141815185547</v>
      </c>
      <c r="O1114" s="52">
        <v>2.996</v>
      </c>
    </row>
    <row r="1115" spans="1:15" x14ac:dyDescent="0.35">
      <c r="A1115" s="48">
        <v>39448</v>
      </c>
      <c r="B1115" s="34">
        <v>1</v>
      </c>
      <c r="C1115" s="29" t="s">
        <v>76</v>
      </c>
      <c r="D1115" s="30" t="s">
        <v>77</v>
      </c>
      <c r="E1115" s="52"/>
      <c r="F1115" s="52"/>
      <c r="G1115" s="52"/>
      <c r="H1115" s="52">
        <v>2.5299126205248892</v>
      </c>
      <c r="I1115" s="52">
        <v>5.9118826522046115</v>
      </c>
      <c r="J1115" s="52">
        <v>8.4417952727295003</v>
      </c>
      <c r="K1115" s="52">
        <v>36.426747930801668</v>
      </c>
      <c r="L1115" s="52">
        <v>62.22506474189845</v>
      </c>
      <c r="M1115" s="52">
        <v>29.968893051147461</v>
      </c>
      <c r="N1115" s="52">
        <v>51.193599700927734</v>
      </c>
      <c r="O1115" s="52">
        <v>2.7450000000000001</v>
      </c>
    </row>
    <row r="1116" spans="1:15" x14ac:dyDescent="0.35">
      <c r="A1116" s="48">
        <v>39539</v>
      </c>
      <c r="B1116" s="34">
        <v>2</v>
      </c>
      <c r="C1116" s="29" t="s">
        <v>76</v>
      </c>
      <c r="D1116" s="30" t="s">
        <v>77</v>
      </c>
      <c r="E1116" s="52"/>
      <c r="F1116" s="52"/>
      <c r="G1116" s="52"/>
      <c r="H1116" s="52">
        <v>2.5270645135534822</v>
      </c>
      <c r="I1116" s="52">
        <v>6.017061768374659</v>
      </c>
      <c r="J1116" s="52">
        <v>8.5441262819281416</v>
      </c>
      <c r="K1116" s="52">
        <v>37.441564801515135</v>
      </c>
      <c r="L1116" s="52">
        <v>63.916774894399673</v>
      </c>
      <c r="M1116" s="52">
        <v>29.576629638671875</v>
      </c>
      <c r="N1116" s="52">
        <v>50.490482330322266</v>
      </c>
      <c r="O1116" s="52">
        <v>2.9660000000000002</v>
      </c>
    </row>
    <row r="1117" spans="1:15" x14ac:dyDescent="0.35">
      <c r="A1117" s="48">
        <v>39630</v>
      </c>
      <c r="B1117" s="34">
        <v>3</v>
      </c>
      <c r="C1117" s="29" t="s">
        <v>76</v>
      </c>
      <c r="D1117" s="30" t="s">
        <v>77</v>
      </c>
      <c r="E1117" s="52"/>
      <c r="F1117" s="52"/>
      <c r="G1117" s="52"/>
      <c r="H1117" s="52">
        <v>2.1289905853159881</v>
      </c>
      <c r="I1117" s="52">
        <v>5.7593193076981226</v>
      </c>
      <c r="J1117" s="52">
        <v>7.8883098930141102</v>
      </c>
      <c r="K1117" s="52">
        <v>33.06082309650715</v>
      </c>
      <c r="L1117" s="52">
        <v>60.853078576188679</v>
      </c>
      <c r="M1117" s="52">
        <v>26.989185333251953</v>
      </c>
      <c r="N1117" s="52">
        <v>49.677379608154297</v>
      </c>
      <c r="O1117" s="52">
        <v>2.976</v>
      </c>
    </row>
    <row r="1118" spans="1:15" x14ac:dyDescent="0.35">
      <c r="A1118" s="48">
        <v>39722</v>
      </c>
      <c r="B1118" s="34">
        <v>4</v>
      </c>
      <c r="C1118" s="29" t="s">
        <v>76</v>
      </c>
      <c r="D1118" s="30" t="s">
        <v>77</v>
      </c>
      <c r="E1118" s="52">
        <v>6.103280891719745</v>
      </c>
      <c r="F1118" s="52">
        <v>6.4981695764641376</v>
      </c>
      <c r="G1118" s="52">
        <v>12.601450468183883</v>
      </c>
      <c r="H1118" s="52">
        <v>1.6571830975022199</v>
      </c>
      <c r="I1118" s="52">
        <v>5.1750776266522731</v>
      </c>
      <c r="J1118" s="52">
        <v>6.8322607241544926</v>
      </c>
      <c r="K1118" s="52">
        <v>27.152332112888693</v>
      </c>
      <c r="L1118" s="52">
        <v>54.218048123759822</v>
      </c>
      <c r="M1118" s="52">
        <v>24.255268096923828</v>
      </c>
      <c r="N1118" s="52">
        <v>48.433158874511719</v>
      </c>
      <c r="O1118" s="52">
        <v>3.14</v>
      </c>
    </row>
    <row r="1119" spans="1:15" x14ac:dyDescent="0.35">
      <c r="A1119" s="48">
        <v>39814</v>
      </c>
      <c r="B1119" s="34">
        <v>1</v>
      </c>
      <c r="C1119" s="29" t="s">
        <v>76</v>
      </c>
      <c r="D1119" s="30" t="s">
        <v>77</v>
      </c>
      <c r="E1119" s="52"/>
      <c r="F1119" s="52"/>
      <c r="G1119" s="52"/>
      <c r="H1119" s="52">
        <v>1.4550714853427333</v>
      </c>
      <c r="I1119" s="52">
        <v>6.0252868988246462</v>
      </c>
      <c r="J1119" s="52">
        <v>7.4803583841673795</v>
      </c>
      <c r="K1119" s="52">
        <v>23.772222378720489</v>
      </c>
      <c r="L1119" s="52">
        <v>55.08577237045693</v>
      </c>
      <c r="M1119" s="52">
        <v>19.451894760131836</v>
      </c>
      <c r="N1119" s="52">
        <v>45.074569702148438</v>
      </c>
      <c r="O1119" s="52">
        <v>3.161</v>
      </c>
    </row>
    <row r="1120" spans="1:15" x14ac:dyDescent="0.35">
      <c r="A1120" s="48">
        <v>39904</v>
      </c>
      <c r="B1120" s="34">
        <v>2</v>
      </c>
      <c r="C1120" s="29" t="s">
        <v>76</v>
      </c>
      <c r="D1120" s="30" t="s">
        <v>77</v>
      </c>
      <c r="E1120" s="52"/>
      <c r="F1120" s="52"/>
      <c r="G1120" s="52"/>
      <c r="H1120" s="52">
        <v>1.3969155999099601</v>
      </c>
      <c r="I1120" s="52">
        <v>5.7098636567891852</v>
      </c>
      <c r="J1120" s="52">
        <v>7.106779256699145</v>
      </c>
      <c r="K1120" s="52">
        <v>21.078244096885758</v>
      </c>
      <c r="L1120" s="52">
        <v>50.261669423499875</v>
      </c>
      <c r="M1120" s="52">
        <v>19.656099319458008</v>
      </c>
      <c r="N1120" s="52">
        <v>46.870525360107422</v>
      </c>
      <c r="O1120" s="52">
        <v>3.01</v>
      </c>
    </row>
    <row r="1121" spans="1:15" x14ac:dyDescent="0.35">
      <c r="A1121" s="48">
        <v>39995</v>
      </c>
      <c r="B1121" s="34">
        <v>3</v>
      </c>
      <c r="C1121" s="29" t="s">
        <v>76</v>
      </c>
      <c r="D1121" s="30" t="s">
        <v>77</v>
      </c>
      <c r="E1121" s="52"/>
      <c r="F1121" s="52"/>
      <c r="G1121" s="52"/>
      <c r="H1121" s="52">
        <v>1.4703803583075139</v>
      </c>
      <c r="I1121" s="52">
        <v>6.8517055233790014</v>
      </c>
      <c r="J1121" s="52">
        <v>8.3220858816865153</v>
      </c>
      <c r="K1121" s="52">
        <v>20.616518008211994</v>
      </c>
      <c r="L1121" s="52">
        <v>53.083295103869851</v>
      </c>
      <c r="M1121" s="52">
        <v>17.668411254882813</v>
      </c>
      <c r="N1121" s="52">
        <v>45.492527008056641</v>
      </c>
      <c r="O1121" s="52">
        <v>2.8839999999999999</v>
      </c>
    </row>
    <row r="1122" spans="1:15" x14ac:dyDescent="0.35">
      <c r="A1122" s="48">
        <v>40087</v>
      </c>
      <c r="B1122" s="34">
        <v>4</v>
      </c>
      <c r="C1122" s="29" t="s">
        <v>76</v>
      </c>
      <c r="D1122" s="30" t="s">
        <v>77</v>
      </c>
      <c r="E1122" s="52">
        <v>7.2726508650519026</v>
      </c>
      <c r="F1122" s="52">
        <v>8.5299552874718181</v>
      </c>
      <c r="G1122" s="52">
        <v>15.802606152523721</v>
      </c>
      <c r="H1122" s="52">
        <v>1.4079553080088649</v>
      </c>
      <c r="I1122" s="52">
        <v>6.718723902152016</v>
      </c>
      <c r="J1122" s="52">
        <v>8.12667921016088</v>
      </c>
      <c r="K1122" s="52">
        <v>19.359588878034458</v>
      </c>
      <c r="L1122" s="52">
        <v>51.426194581643536</v>
      </c>
      <c r="M1122" s="52">
        <v>17.325099945068359</v>
      </c>
      <c r="N1122" s="52">
        <v>46.021842956542969</v>
      </c>
      <c r="O1122" s="52">
        <v>2.89</v>
      </c>
    </row>
    <row r="1123" spans="1:15" x14ac:dyDescent="0.35">
      <c r="A1123" s="48">
        <v>40179</v>
      </c>
      <c r="B1123" s="34">
        <v>1</v>
      </c>
      <c r="C1123" s="29" t="s">
        <v>76</v>
      </c>
      <c r="D1123" s="30" t="s">
        <v>77</v>
      </c>
      <c r="E1123" s="52"/>
      <c r="F1123" s="52"/>
      <c r="G1123" s="52"/>
      <c r="H1123" s="52">
        <v>1.2719955495952129</v>
      </c>
      <c r="I1123" s="52">
        <v>6.7191798274035639</v>
      </c>
      <c r="J1123" s="52">
        <v>7.9911753769987772</v>
      </c>
      <c r="K1123" s="52">
        <v>16.812250866365577</v>
      </c>
      <c r="L1123" s="52">
        <v>49.834010894814604</v>
      </c>
      <c r="M1123" s="52">
        <v>15.917502403259277</v>
      </c>
      <c r="N1123" s="52">
        <v>47.181842803955078</v>
      </c>
      <c r="O1123" s="52">
        <v>2.8410000000000002</v>
      </c>
    </row>
    <row r="1124" spans="1:15" x14ac:dyDescent="0.35">
      <c r="A1124" s="48">
        <v>40269</v>
      </c>
      <c r="B1124" s="34">
        <v>2</v>
      </c>
      <c r="C1124" s="29" t="s">
        <v>76</v>
      </c>
      <c r="D1124" s="30" t="s">
        <v>77</v>
      </c>
      <c r="E1124" s="52"/>
      <c r="F1124" s="52"/>
      <c r="G1124" s="52"/>
      <c r="H1124" s="52">
        <v>1.6500685878627035</v>
      </c>
      <c r="I1124" s="52">
        <v>7.4907151084033616</v>
      </c>
      <c r="J1124" s="52">
        <v>9.140783696266066</v>
      </c>
      <c r="K1124" s="52">
        <v>20.378981242318432</v>
      </c>
      <c r="L1124" s="52">
        <v>53.531433639820548</v>
      </c>
      <c r="M1124" s="52">
        <v>18.051719665527344</v>
      </c>
      <c r="N1124" s="52">
        <v>47.418190002441406</v>
      </c>
      <c r="O1124" s="52">
        <v>2.8260000000000001</v>
      </c>
    </row>
    <row r="1125" spans="1:15" x14ac:dyDescent="0.35">
      <c r="A1125" s="48">
        <v>40360</v>
      </c>
      <c r="B1125" s="34">
        <v>3</v>
      </c>
      <c r="C1125" s="29" t="s">
        <v>76</v>
      </c>
      <c r="D1125" s="30" t="s">
        <v>77</v>
      </c>
      <c r="E1125" s="52"/>
      <c r="F1125" s="52"/>
      <c r="G1125" s="52"/>
      <c r="H1125" s="52">
        <v>2.7122071348637018</v>
      </c>
      <c r="I1125" s="52">
        <v>8.0042015664370556</v>
      </c>
      <c r="J1125" s="52">
        <v>10.716408701300757</v>
      </c>
      <c r="K1125" s="52">
        <v>31.685407617831157</v>
      </c>
      <c r="L1125" s="52">
        <v>60.963294160046111</v>
      </c>
      <c r="M1125" s="52">
        <v>25.308917999267578</v>
      </c>
      <c r="N1125" s="52">
        <v>48.694812774658203</v>
      </c>
      <c r="O1125" s="52">
        <v>2.7879999999999998</v>
      </c>
    </row>
    <row r="1126" spans="1:15" x14ac:dyDescent="0.35">
      <c r="A1126" s="48">
        <v>40452</v>
      </c>
      <c r="B1126" s="34">
        <v>4</v>
      </c>
      <c r="C1126" s="29" t="s">
        <v>76</v>
      </c>
      <c r="D1126" s="30" t="s">
        <v>77</v>
      </c>
      <c r="E1126" s="52">
        <v>10.025264862940547</v>
      </c>
      <c r="F1126" s="52">
        <v>10.01434804160926</v>
      </c>
      <c r="G1126" s="52">
        <v>20.039612904549806</v>
      </c>
      <c r="H1126" s="52">
        <v>4.3130674054232108</v>
      </c>
      <c r="I1126" s="52">
        <v>8.6336935559149968</v>
      </c>
      <c r="J1126" s="52">
        <v>12.946760961338207</v>
      </c>
      <c r="K1126" s="52">
        <v>43.021979612398283</v>
      </c>
      <c r="L1126" s="52">
        <v>64.605840909953088</v>
      </c>
      <c r="M1126" s="52">
        <v>33.313873291015625</v>
      </c>
      <c r="N1126" s="52">
        <v>50.027236938476563</v>
      </c>
      <c r="O1126" s="52">
        <v>2.8090000000000002</v>
      </c>
    </row>
    <row r="1127" spans="1:15" x14ac:dyDescent="0.35">
      <c r="A1127" s="48">
        <v>40544</v>
      </c>
      <c r="B1127" s="34">
        <v>1</v>
      </c>
      <c r="C1127" s="29" t="s">
        <v>76</v>
      </c>
      <c r="D1127" s="30" t="s">
        <v>77</v>
      </c>
      <c r="E1127" s="52"/>
      <c r="F1127" s="52"/>
      <c r="G1127" s="52"/>
      <c r="H1127" s="52">
        <v>4.3310428133108063</v>
      </c>
      <c r="I1127" s="52">
        <v>8.725643873865625</v>
      </c>
      <c r="J1127" s="52">
        <v>13.05668668717643</v>
      </c>
      <c r="K1127" s="52">
        <v>43.071218511582018</v>
      </c>
      <c r="L1127" s="52">
        <v>64.976575371953629</v>
      </c>
      <c r="M1127" s="52">
        <v>33.171070098876953</v>
      </c>
      <c r="N1127" s="52">
        <v>50.041366577148438</v>
      </c>
      <c r="O1127" s="52">
        <v>2.8039999999999998</v>
      </c>
    </row>
    <row r="1128" spans="1:15" x14ac:dyDescent="0.35">
      <c r="A1128" s="48">
        <v>40634</v>
      </c>
      <c r="B1128" s="34">
        <v>2</v>
      </c>
      <c r="C1128" s="29" t="s">
        <v>76</v>
      </c>
      <c r="D1128" s="30" t="s">
        <v>77</v>
      </c>
      <c r="E1128" s="52"/>
      <c r="F1128" s="52"/>
      <c r="G1128" s="52"/>
      <c r="H1128" s="52">
        <v>4.4134601922881052</v>
      </c>
      <c r="I1128" s="52">
        <v>8.7560172146995292</v>
      </c>
      <c r="J1128" s="52">
        <v>13.169477406987635</v>
      </c>
      <c r="K1128" s="52">
        <v>43.029928641320112</v>
      </c>
      <c r="L1128" s="52">
        <v>64.865365038522526</v>
      </c>
      <c r="M1128" s="52">
        <v>33.512798309326172</v>
      </c>
      <c r="N1128" s="52">
        <v>50.518787384033203</v>
      </c>
      <c r="O1128" s="52">
        <v>2.7490000000000001</v>
      </c>
    </row>
    <row r="1129" spans="1:15" x14ac:dyDescent="0.35">
      <c r="A1129" s="48">
        <v>40725</v>
      </c>
      <c r="B1129" s="34">
        <v>3</v>
      </c>
      <c r="C1129" s="29" t="s">
        <v>76</v>
      </c>
      <c r="D1129" s="30" t="s">
        <v>77</v>
      </c>
      <c r="E1129" s="52"/>
      <c r="F1129" s="52"/>
      <c r="G1129" s="52"/>
      <c r="H1129" s="52">
        <v>4.6655088890371434</v>
      </c>
      <c r="I1129" s="52">
        <v>9.1270966184616142</v>
      </c>
      <c r="J1129" s="52">
        <v>13.792605507498758</v>
      </c>
      <c r="K1129" s="52">
        <v>45.451905008832718</v>
      </c>
      <c r="L1129" s="52">
        <v>68.000269284613267</v>
      </c>
      <c r="M1129" s="52">
        <v>33.826160430908203</v>
      </c>
      <c r="N1129" s="52">
        <v>50.607074737548828</v>
      </c>
      <c r="O1129" s="52">
        <v>2.7730000000000001</v>
      </c>
    </row>
    <row r="1130" spans="1:15" x14ac:dyDescent="0.35">
      <c r="A1130" s="48">
        <v>40817</v>
      </c>
      <c r="B1130" s="34">
        <v>4</v>
      </c>
      <c r="C1130" s="29" t="s">
        <v>76</v>
      </c>
      <c r="D1130" s="30" t="s">
        <v>77</v>
      </c>
      <c r="E1130" s="52">
        <v>10.676949925816023</v>
      </c>
      <c r="F1130" s="52">
        <v>10.002050729974629</v>
      </c>
      <c r="G1130" s="52">
        <v>20.679000655790652</v>
      </c>
      <c r="H1130" s="52">
        <v>4.8589373666913946</v>
      </c>
      <c r="I1130" s="52">
        <v>9.1084448966248424</v>
      </c>
      <c r="J1130" s="52">
        <v>13.967382263316237</v>
      </c>
      <c r="K1130" s="52">
        <v>45.508664931947159</v>
      </c>
      <c r="L1130" s="52">
        <v>67.543796538322795</v>
      </c>
      <c r="M1130" s="52">
        <v>34.787746429443359</v>
      </c>
      <c r="N1130" s="52">
        <v>51.631847381591797</v>
      </c>
      <c r="O1130" s="52">
        <v>2.6960000000000002</v>
      </c>
    </row>
    <row r="1131" spans="1:15" x14ac:dyDescent="0.35">
      <c r="A1131" s="48">
        <v>40909</v>
      </c>
      <c r="B1131" s="34">
        <v>1</v>
      </c>
      <c r="C1131" s="29" t="s">
        <v>76</v>
      </c>
      <c r="D1131" s="30" t="s">
        <v>77</v>
      </c>
      <c r="E1131" s="52"/>
      <c r="F1131" s="52"/>
      <c r="G1131" s="52"/>
      <c r="H1131" s="52">
        <v>5.8118117870580797</v>
      </c>
      <c r="I1131" s="52">
        <v>9.8955735076423181</v>
      </c>
      <c r="J1131" s="52">
        <v>15.707385294700398</v>
      </c>
      <c r="K1131" s="52">
        <v>50.629467240676583</v>
      </c>
      <c r="L1131" s="52">
        <v>71.460926556016474</v>
      </c>
      <c r="M1131" s="52">
        <v>37.000503540039063</v>
      </c>
      <c r="N1131" s="52">
        <v>52.224334716796875</v>
      </c>
      <c r="O1131" s="52">
        <v>2.6669999999999998</v>
      </c>
    </row>
    <row r="1132" spans="1:15" x14ac:dyDescent="0.35">
      <c r="A1132" s="48">
        <v>41000</v>
      </c>
      <c r="B1132" s="34">
        <v>2</v>
      </c>
      <c r="C1132" s="29" t="s">
        <v>76</v>
      </c>
      <c r="D1132" s="30" t="s">
        <v>77</v>
      </c>
      <c r="E1132" s="52"/>
      <c r="F1132" s="52"/>
      <c r="G1132" s="52"/>
      <c r="H1132" s="52">
        <v>6.2957604478199176</v>
      </c>
      <c r="I1132" s="52">
        <v>9.9385980602416559</v>
      </c>
      <c r="J1132" s="52">
        <v>16.234358508061575</v>
      </c>
      <c r="K1132" s="52">
        <v>54.542368433465448</v>
      </c>
      <c r="L1132" s="52">
        <v>73.719205092363268</v>
      </c>
      <c r="M1132" s="52">
        <v>38.780467987060547</v>
      </c>
      <c r="N1132" s="52">
        <v>52.415496826171875</v>
      </c>
      <c r="O1132" s="52">
        <v>2.6709999999999998</v>
      </c>
    </row>
    <row r="1133" spans="1:15" x14ac:dyDescent="0.35">
      <c r="A1133" s="48">
        <v>41091</v>
      </c>
      <c r="B1133" s="34">
        <v>3</v>
      </c>
      <c r="C1133" s="29" t="s">
        <v>76</v>
      </c>
      <c r="D1133" s="30" t="s">
        <v>77</v>
      </c>
      <c r="E1133" s="52"/>
      <c r="F1133" s="52"/>
      <c r="G1133" s="52"/>
      <c r="H1133" s="52">
        <v>6.5795865781968441</v>
      </c>
      <c r="I1133" s="52">
        <v>9.7795625152102836</v>
      </c>
      <c r="J1133" s="52">
        <v>16.359149093407126</v>
      </c>
      <c r="K1133" s="52">
        <v>54.351274067891495</v>
      </c>
      <c r="L1133" s="52">
        <v>72.403041449861632</v>
      </c>
      <c r="M1133" s="52">
        <v>40.219612121582031</v>
      </c>
      <c r="N1133" s="52">
        <v>53.577812194824219</v>
      </c>
      <c r="O1133" s="52">
        <v>2.5979999999999999</v>
      </c>
    </row>
    <row r="1134" spans="1:15" x14ac:dyDescent="0.35">
      <c r="A1134" s="48">
        <v>41183</v>
      </c>
      <c r="B1134" s="34">
        <v>4</v>
      </c>
      <c r="C1134" s="29" t="s">
        <v>76</v>
      </c>
      <c r="D1134" s="30" t="s">
        <v>77</v>
      </c>
      <c r="E1134" s="52">
        <v>12.440209411764707</v>
      </c>
      <c r="F1134" s="52">
        <v>10.49656410169939</v>
      </c>
      <c r="G1134" s="52">
        <v>22.936773513464097</v>
      </c>
      <c r="H1134" s="52">
        <v>7.008969328431216</v>
      </c>
      <c r="I1134" s="52">
        <v>9.4401730540671114</v>
      </c>
      <c r="J1134" s="52">
        <v>16.449142382498326</v>
      </c>
      <c r="K1134" s="52">
        <v>56.341248739774699</v>
      </c>
      <c r="L1134" s="52">
        <v>71.715154382136944</v>
      </c>
      <c r="M1134" s="52">
        <v>42.609939575195313</v>
      </c>
      <c r="N1134" s="52">
        <v>54.236965179443359</v>
      </c>
      <c r="O1134" s="52">
        <v>2.5499999999999998</v>
      </c>
    </row>
    <row r="1135" spans="1:15" x14ac:dyDescent="0.35">
      <c r="A1135" s="48">
        <v>41275</v>
      </c>
      <c r="B1135" s="34">
        <v>1</v>
      </c>
      <c r="C1135" s="29" t="s">
        <v>76</v>
      </c>
      <c r="D1135" s="30" t="s">
        <v>77</v>
      </c>
      <c r="E1135" s="52"/>
      <c r="F1135" s="52"/>
      <c r="G1135" s="52"/>
      <c r="H1135" s="52">
        <v>7.4747158186984946</v>
      </c>
      <c r="I1135" s="52">
        <v>9.0585874132227886</v>
      </c>
      <c r="J1135" s="52">
        <v>16.533303231921284</v>
      </c>
      <c r="K1135" s="52">
        <v>57.387535188746398</v>
      </c>
      <c r="L1135" s="52">
        <v>70.323848350334856</v>
      </c>
      <c r="M1135" s="52">
        <v>45.210056304931641</v>
      </c>
      <c r="N1135" s="52">
        <v>55.401321411132813</v>
      </c>
      <c r="O1135" s="52">
        <v>2.589</v>
      </c>
    </row>
    <row r="1136" spans="1:15" x14ac:dyDescent="0.35">
      <c r="A1136" s="48">
        <v>41365</v>
      </c>
      <c r="B1136" s="34">
        <v>2</v>
      </c>
      <c r="C1136" s="29" t="s">
        <v>76</v>
      </c>
      <c r="D1136" s="30" t="s">
        <v>77</v>
      </c>
      <c r="E1136" s="52"/>
      <c r="F1136" s="52"/>
      <c r="G1136" s="52"/>
      <c r="H1136" s="52">
        <v>7.1831163025860887</v>
      </c>
      <c r="I1136" s="52">
        <v>9.1207713363053085</v>
      </c>
      <c r="J1136" s="52">
        <v>16.303887638891396</v>
      </c>
      <c r="K1136" s="52">
        <v>57.253816541933212</v>
      </c>
      <c r="L1136" s="52">
        <v>70.76542535686481</v>
      </c>
      <c r="M1136" s="52">
        <v>44.057689666748047</v>
      </c>
      <c r="N1136" s="52">
        <v>54.455081939697266</v>
      </c>
      <c r="O1136" s="52">
        <v>2.782</v>
      </c>
    </row>
    <row r="1137" spans="1:15" x14ac:dyDescent="0.35">
      <c r="A1137" s="48">
        <v>41456</v>
      </c>
      <c r="B1137" s="34">
        <v>3</v>
      </c>
      <c r="C1137" s="29" t="s">
        <v>76</v>
      </c>
      <c r="D1137" s="30" t="s">
        <v>77</v>
      </c>
      <c r="E1137" s="52"/>
      <c r="F1137" s="52"/>
      <c r="G1137" s="52"/>
      <c r="H1137" s="52">
        <v>7.1941215508202001</v>
      </c>
      <c r="I1137" s="52">
        <v>9.1061120560200699</v>
      </c>
      <c r="J1137" s="52">
        <v>16.300233606840269</v>
      </c>
      <c r="K1137" s="52">
        <v>57.633658303419352</v>
      </c>
      <c r="L1137" s="52">
        <v>70.907249893241669</v>
      </c>
      <c r="M1137" s="52">
        <v>44.135082244873047</v>
      </c>
      <c r="N1137" s="52">
        <v>54.299819946289063</v>
      </c>
      <c r="O1137" s="52">
        <v>2.782</v>
      </c>
    </row>
    <row r="1138" spans="1:15" x14ac:dyDescent="0.35">
      <c r="A1138" s="48">
        <v>41548</v>
      </c>
      <c r="B1138" s="34">
        <v>4</v>
      </c>
      <c r="C1138" s="29" t="s">
        <v>76</v>
      </c>
      <c r="D1138" s="30" t="s">
        <v>77</v>
      </c>
      <c r="E1138" s="52">
        <v>12.607708314490161</v>
      </c>
      <c r="F1138" s="52">
        <v>10.513919718040411</v>
      </c>
      <c r="G1138" s="52">
        <v>23.121628032530573</v>
      </c>
      <c r="H1138" s="52">
        <v>6.5545802250452594</v>
      </c>
      <c r="I1138" s="52">
        <v>9.088980848463617</v>
      </c>
      <c r="J1138" s="52">
        <v>15.643561073508877</v>
      </c>
      <c r="K1138" s="52">
        <v>51.988672814646399</v>
      </c>
      <c r="L1138" s="52">
        <v>67.657697821583582</v>
      </c>
      <c r="M1138" s="52">
        <v>41.899539947509766</v>
      </c>
      <c r="N1138" s="52">
        <v>54.52777099609375</v>
      </c>
      <c r="O1138" s="52">
        <v>2.7949999999999999</v>
      </c>
    </row>
    <row r="1139" spans="1:15" x14ac:dyDescent="0.35">
      <c r="A1139" s="48">
        <v>41640</v>
      </c>
      <c r="B1139" s="34">
        <v>1</v>
      </c>
      <c r="C1139" s="29" t="s">
        <v>76</v>
      </c>
      <c r="D1139" s="30" t="s">
        <v>77</v>
      </c>
      <c r="E1139" s="52"/>
      <c r="F1139" s="52"/>
      <c r="G1139" s="52"/>
      <c r="H1139" s="52">
        <v>5.9202726695937322</v>
      </c>
      <c r="I1139" s="52">
        <v>9.0488256719713522</v>
      </c>
      <c r="J1139" s="52">
        <v>14.969098341565084</v>
      </c>
      <c r="K1139" s="52">
        <v>46.70616308360718</v>
      </c>
      <c r="L1139" s="52">
        <v>64.551459116484793</v>
      </c>
      <c r="M1139" s="52">
        <v>39.549961090087891</v>
      </c>
      <c r="N1139" s="52">
        <v>54.661045074462891</v>
      </c>
      <c r="O1139" s="52">
        <v>2.8079999999999998</v>
      </c>
    </row>
    <row r="1140" spans="1:15" x14ac:dyDescent="0.35">
      <c r="A1140" s="48">
        <v>41730</v>
      </c>
      <c r="B1140" s="34">
        <v>2</v>
      </c>
      <c r="C1140" s="29" t="s">
        <v>76</v>
      </c>
      <c r="D1140" s="30" t="s">
        <v>77</v>
      </c>
      <c r="E1140" s="52"/>
      <c r="F1140" s="52"/>
      <c r="G1140" s="52"/>
      <c r="H1140" s="52">
        <v>5.6573746300828338</v>
      </c>
      <c r="I1140" s="52">
        <v>8.9615840814168806</v>
      </c>
      <c r="J1140" s="52">
        <v>14.618958711499715</v>
      </c>
      <c r="K1140" s="52">
        <v>42.899288004410614</v>
      </c>
      <c r="L1140" s="52">
        <v>61.689549160918055</v>
      </c>
      <c r="M1140" s="52">
        <v>38.698890686035156</v>
      </c>
      <c r="N1140" s="52">
        <v>55.649337768554688</v>
      </c>
      <c r="O1140" s="52">
        <v>2.7959999999999998</v>
      </c>
    </row>
    <row r="1141" spans="1:15" x14ac:dyDescent="0.35">
      <c r="A1141" s="48">
        <v>41821</v>
      </c>
      <c r="B1141" s="34">
        <v>3</v>
      </c>
      <c r="C1141" s="29" t="s">
        <v>76</v>
      </c>
      <c r="D1141" s="30" t="s">
        <v>77</v>
      </c>
      <c r="E1141" s="52"/>
      <c r="F1141" s="52"/>
      <c r="G1141" s="52"/>
      <c r="H1141" s="52">
        <v>5.195987112934187</v>
      </c>
      <c r="I1141" s="52">
        <v>8.8550674645442662</v>
      </c>
      <c r="J1141" s="52">
        <v>14.051054577478453</v>
      </c>
      <c r="K1141" s="52">
        <v>39.417236602874631</v>
      </c>
      <c r="L1141" s="52">
        <v>59.385328597293729</v>
      </c>
      <c r="M1141" s="52">
        <v>36.979339599609375</v>
      </c>
      <c r="N1141" s="52">
        <v>55.712432861328125</v>
      </c>
      <c r="O1141" s="52">
        <v>2.89</v>
      </c>
    </row>
    <row r="1142" spans="1:15" x14ac:dyDescent="0.35">
      <c r="A1142" s="48">
        <v>41913</v>
      </c>
      <c r="B1142" s="34">
        <v>4</v>
      </c>
      <c r="C1142" s="29" t="s">
        <v>76</v>
      </c>
      <c r="D1142" s="30" t="s">
        <v>77</v>
      </c>
      <c r="E1142" s="52">
        <v>14.412974608040203</v>
      </c>
      <c r="F1142" s="52">
        <v>10.497764999999999</v>
      </c>
      <c r="G1142" s="52">
        <v>24.910739608040203</v>
      </c>
      <c r="H1142" s="52">
        <v>5.5357910100073031</v>
      </c>
      <c r="I1142" s="52">
        <v>8.9328613399747763</v>
      </c>
      <c r="J1142" s="52">
        <v>14.468652349982079</v>
      </c>
      <c r="K1142" s="52">
        <v>38.408386613816631</v>
      </c>
      <c r="L1142" s="52">
        <v>58.081985556550286</v>
      </c>
      <c r="M1142" s="52">
        <v>38.260585784912109</v>
      </c>
      <c r="N1142" s="52">
        <v>57.858474731445313</v>
      </c>
      <c r="O1142" s="52">
        <v>2.9849999999999999</v>
      </c>
    </row>
    <row r="1143" spans="1:15" x14ac:dyDescent="0.35">
      <c r="A1143" s="48">
        <v>42005</v>
      </c>
      <c r="B1143" s="34">
        <v>1</v>
      </c>
      <c r="C1143" s="29" t="s">
        <v>76</v>
      </c>
      <c r="D1143" s="30" t="s">
        <v>77</v>
      </c>
      <c r="E1143" s="52"/>
      <c r="F1143" s="52"/>
      <c r="G1143" s="52"/>
      <c r="H1143" s="52">
        <v>5.8845167987996767</v>
      </c>
      <c r="I1143" s="52">
        <v>8.6268020373880301</v>
      </c>
      <c r="J1143" s="52">
        <v>14.511318836187707</v>
      </c>
      <c r="K1143" s="52">
        <v>39.631658862985169</v>
      </c>
      <c r="L1143" s="52">
        <v>57.205136011262667</v>
      </c>
      <c r="M1143" s="52">
        <v>40.551219940185547</v>
      </c>
      <c r="N1143" s="52">
        <v>58.532447814941406</v>
      </c>
      <c r="O1143" s="52">
        <v>3.0960000000000001</v>
      </c>
    </row>
    <row r="1144" spans="1:15" x14ac:dyDescent="0.35">
      <c r="A1144" s="48">
        <v>42095</v>
      </c>
      <c r="B1144" s="34">
        <v>2</v>
      </c>
      <c r="C1144" s="29" t="s">
        <v>76</v>
      </c>
      <c r="D1144" s="30" t="s">
        <v>77</v>
      </c>
      <c r="E1144" s="52"/>
      <c r="F1144" s="52"/>
      <c r="G1144" s="52"/>
      <c r="H1144" s="52">
        <v>5.4749001469178147</v>
      </c>
      <c r="I1144" s="52">
        <v>8.2094669213986631</v>
      </c>
      <c r="J1144" s="52">
        <v>13.684367068316478</v>
      </c>
      <c r="K1144" s="52">
        <v>37.580875552649779</v>
      </c>
      <c r="L1144" s="52">
        <v>54.54665154150922</v>
      </c>
      <c r="M1144" s="52">
        <v>40.008426666259766</v>
      </c>
      <c r="N1144" s="52">
        <v>58.070114135742188</v>
      </c>
      <c r="O1144" s="52">
        <v>3.177</v>
      </c>
    </row>
    <row r="1145" spans="1:15" x14ac:dyDescent="0.35">
      <c r="A1145" s="48">
        <v>42186</v>
      </c>
      <c r="B1145" s="34">
        <v>3</v>
      </c>
      <c r="C1145" s="29" t="s">
        <v>76</v>
      </c>
      <c r="D1145" s="30" t="s">
        <v>77</v>
      </c>
      <c r="E1145" s="52"/>
      <c r="F1145" s="52"/>
      <c r="G1145" s="52"/>
      <c r="H1145" s="52">
        <v>5.4037285432407813</v>
      </c>
      <c r="I1145" s="52">
        <v>9.4786802387525384</v>
      </c>
      <c r="J1145" s="52">
        <v>14.88240878199332</v>
      </c>
      <c r="K1145" s="52">
        <v>37.035079986016747</v>
      </c>
      <c r="L1145" s="52">
        <v>56.458347051712941</v>
      </c>
      <c r="M1145" s="52">
        <v>36.309501647949219</v>
      </c>
      <c r="N1145" s="52">
        <v>55.35223388671875</v>
      </c>
      <c r="O1145" s="52">
        <v>3.222</v>
      </c>
    </row>
    <row r="1146" spans="1:15" x14ac:dyDescent="0.35">
      <c r="A1146" s="48">
        <v>42278</v>
      </c>
      <c r="B1146" s="34">
        <v>4</v>
      </c>
      <c r="C1146" s="29" t="s">
        <v>76</v>
      </c>
      <c r="D1146" s="30" t="s">
        <v>77</v>
      </c>
      <c r="E1146" s="52">
        <v>13.971888069481091</v>
      </c>
      <c r="F1146" s="52">
        <v>12.96671058695825</v>
      </c>
      <c r="G1146" s="52">
        <v>26.938598656439339</v>
      </c>
      <c r="H1146" s="52">
        <v>5.0333505897396069</v>
      </c>
      <c r="I1146" s="52">
        <v>10.772079451008329</v>
      </c>
      <c r="J1146" s="52">
        <v>15.805430040747936</v>
      </c>
      <c r="K1146" s="52">
        <v>36.024841916204551</v>
      </c>
      <c r="L1146" s="52">
        <v>58.672057356005766</v>
      </c>
      <c r="M1146" s="52">
        <v>31.845705032348633</v>
      </c>
      <c r="N1146" s="52">
        <v>51.865684509277344</v>
      </c>
      <c r="O1146" s="52">
        <v>3.411</v>
      </c>
    </row>
    <row r="1147" spans="1:15" x14ac:dyDescent="0.35">
      <c r="A1147" s="48">
        <v>42370</v>
      </c>
      <c r="B1147" s="34">
        <v>1</v>
      </c>
      <c r="C1147" s="29" t="s">
        <v>76</v>
      </c>
      <c r="D1147" s="30" t="s">
        <v>77</v>
      </c>
      <c r="E1147" s="52"/>
      <c r="F1147" s="52"/>
      <c r="G1147" s="52"/>
      <c r="H1147" s="52">
        <v>5.1884943102037289</v>
      </c>
      <c r="I1147" s="52">
        <v>12.279749606527156</v>
      </c>
      <c r="J1147" s="52">
        <v>17.468243916730884</v>
      </c>
      <c r="K1147" s="52">
        <v>34.339002256614116</v>
      </c>
      <c r="L1147" s="52">
        <v>59.680470048139853</v>
      </c>
      <c r="M1147" s="52">
        <v>29.702438354492188</v>
      </c>
      <c r="N1147" s="52">
        <v>51.622219085693359</v>
      </c>
      <c r="O1147" s="52">
        <v>3.3260000000000001</v>
      </c>
    </row>
    <row r="1148" spans="1:15" x14ac:dyDescent="0.35">
      <c r="A1148" s="48">
        <v>42461</v>
      </c>
      <c r="B1148" s="34">
        <v>2</v>
      </c>
      <c r="C1148" s="29" t="s">
        <v>76</v>
      </c>
      <c r="D1148" s="30" t="s">
        <v>77</v>
      </c>
      <c r="E1148" s="52"/>
      <c r="F1148" s="52"/>
      <c r="G1148" s="52"/>
      <c r="H1148" s="52">
        <v>5.3081388617588932</v>
      </c>
      <c r="I1148" s="52">
        <v>11.161606306622231</v>
      </c>
      <c r="J1148" s="52">
        <v>16.469745168381124</v>
      </c>
      <c r="K1148" s="52">
        <v>33.629150658349317</v>
      </c>
      <c r="L1148" s="52">
        <v>57.461482047633957</v>
      </c>
      <c r="M1148" s="52">
        <v>32.229637145996094</v>
      </c>
      <c r="N1148" s="52">
        <v>55.070156097412109</v>
      </c>
      <c r="O1148" s="52">
        <v>3.2890000000000001</v>
      </c>
    </row>
    <row r="1149" spans="1:15" x14ac:dyDescent="0.35">
      <c r="A1149" s="48">
        <v>42552</v>
      </c>
      <c r="B1149" s="34">
        <v>3</v>
      </c>
      <c r="C1149" s="29" t="s">
        <v>76</v>
      </c>
      <c r="D1149" s="30" t="s">
        <v>77</v>
      </c>
      <c r="E1149" s="52"/>
      <c r="F1149" s="52"/>
      <c r="G1149" s="52"/>
      <c r="H1149" s="52">
        <v>6.0324096140993824</v>
      </c>
      <c r="I1149" s="52">
        <v>11.650857760694105</v>
      </c>
      <c r="J1149" s="52">
        <v>17.683267374793488</v>
      </c>
      <c r="K1149" s="52">
        <v>37.472090733522421</v>
      </c>
      <c r="L1149" s="52">
        <v>61.000563449145083</v>
      </c>
      <c r="M1149" s="52">
        <v>34.113658905029297</v>
      </c>
      <c r="N1149" s="52">
        <v>55.533397674560547</v>
      </c>
      <c r="O1149" s="52">
        <v>3.4</v>
      </c>
    </row>
    <row r="1150" spans="1:15" x14ac:dyDescent="0.35">
      <c r="A1150" s="48">
        <v>42644</v>
      </c>
      <c r="B1150" s="34">
        <v>4</v>
      </c>
      <c r="C1150" s="29" t="s">
        <v>76</v>
      </c>
      <c r="D1150" s="30" t="s">
        <v>77</v>
      </c>
      <c r="E1150" s="52">
        <v>18.781211112634089</v>
      </c>
      <c r="F1150" s="52">
        <v>12.76008705766662</v>
      </c>
      <c r="G1150" s="52">
        <v>31.54129817030071</v>
      </c>
      <c r="H1150" s="52">
        <v>7.0777968946879026</v>
      </c>
      <c r="I1150" s="52">
        <v>11.419885245496799</v>
      </c>
      <c r="J1150" s="52">
        <v>18.4976821401847</v>
      </c>
      <c r="K1150" s="52">
        <v>37.685519066055754</v>
      </c>
      <c r="L1150" s="52">
        <v>58.645913023118453</v>
      </c>
      <c r="M1150" s="52">
        <v>38.263156890869141</v>
      </c>
      <c r="N1150" s="52">
        <v>59.544826507568359</v>
      </c>
      <c r="O1150" s="52">
        <v>3.3559999999999999</v>
      </c>
    </row>
    <row r="1151" spans="1:15" x14ac:dyDescent="0.35">
      <c r="A1151" s="48">
        <v>42736</v>
      </c>
      <c r="B1151" s="34">
        <v>1</v>
      </c>
      <c r="C1151" s="29" t="s">
        <v>76</v>
      </c>
      <c r="D1151" s="30" t="s">
        <v>77</v>
      </c>
      <c r="E1151" s="52"/>
      <c r="F1151" s="52"/>
      <c r="G1151" s="52"/>
      <c r="H1151" s="52">
        <v>8.467471992825093</v>
      </c>
      <c r="I1151" s="52">
        <v>11.06673561330985</v>
      </c>
      <c r="J1151" s="52">
        <v>19.534207606134942</v>
      </c>
      <c r="K1151" s="52">
        <v>40.487038802964818</v>
      </c>
      <c r="L1151" s="52">
        <v>57.955349659508848</v>
      </c>
      <c r="M1151" s="52">
        <v>43.346893310546875</v>
      </c>
      <c r="N1151" s="52">
        <v>62.049098968505859</v>
      </c>
      <c r="O1151" s="52">
        <v>3.2480000000000002</v>
      </c>
    </row>
    <row r="1152" spans="1:15" x14ac:dyDescent="0.35">
      <c r="A1152" s="48">
        <v>42826</v>
      </c>
      <c r="B1152" s="34">
        <v>2</v>
      </c>
      <c r="C1152" s="29" t="s">
        <v>76</v>
      </c>
      <c r="D1152" s="30" t="s">
        <v>77</v>
      </c>
      <c r="E1152" s="52"/>
      <c r="F1152" s="52"/>
      <c r="G1152" s="52"/>
      <c r="H1152" s="52">
        <v>9.6033544152805401</v>
      </c>
      <c r="I1152" s="52">
        <v>11.155344957024456</v>
      </c>
      <c r="J1152" s="52">
        <v>20.758699372304996</v>
      </c>
      <c r="K1152" s="52">
        <v>43.37168051649801</v>
      </c>
      <c r="L1152" s="52">
        <v>59.166899487269283</v>
      </c>
      <c r="M1152" s="52">
        <v>46.261829376220703</v>
      </c>
      <c r="N1152" s="52">
        <v>63.109592437744141</v>
      </c>
      <c r="O1152" s="52">
        <v>3.2530000000000001</v>
      </c>
    </row>
    <row r="1153" spans="1:15" x14ac:dyDescent="0.35">
      <c r="A1153" s="48">
        <v>42917</v>
      </c>
      <c r="B1153" s="34">
        <v>3</v>
      </c>
      <c r="C1153" s="29" t="s">
        <v>76</v>
      </c>
      <c r="D1153" s="30" t="s">
        <v>77</v>
      </c>
      <c r="E1153" s="52"/>
      <c r="F1153" s="52"/>
      <c r="G1153" s="52"/>
      <c r="H1153" s="52">
        <v>12.297408084800031</v>
      </c>
      <c r="I1153" s="52">
        <v>11.354750981658682</v>
      </c>
      <c r="J1153" s="52">
        <v>23.652159066458715</v>
      </c>
      <c r="K1153" s="52">
        <v>47.234773935901096</v>
      </c>
      <c r="L1153" s="52">
        <v>60.552803211401809</v>
      </c>
      <c r="M1153" s="52">
        <v>51.992752075195313</v>
      </c>
      <c r="N1153" s="52">
        <v>66.652313232421875</v>
      </c>
      <c r="O1153" s="52">
        <v>3.2650000000000001</v>
      </c>
    </row>
    <row r="1154" spans="1:15" x14ac:dyDescent="0.35">
      <c r="A1154" s="48">
        <v>43009</v>
      </c>
      <c r="B1154" s="34">
        <v>4</v>
      </c>
      <c r="C1154" s="29" t="s">
        <v>76</v>
      </c>
      <c r="D1154" s="30" t="s">
        <v>77</v>
      </c>
      <c r="E1154" s="52">
        <v>26.631441189080814</v>
      </c>
      <c r="F1154" s="52">
        <v>13.065004178959491</v>
      </c>
      <c r="G1154" s="52">
        <v>39.696445368040301</v>
      </c>
      <c r="H1154" s="52">
        <v>11.905008283242443</v>
      </c>
      <c r="I1154" s="52">
        <v>11.239885348425117</v>
      </c>
      <c r="J1154" s="52">
        <v>23.144893631667561</v>
      </c>
      <c r="K1154" s="52">
        <v>44.702831509259923</v>
      </c>
      <c r="L1154" s="52">
        <v>58.304700485142838</v>
      </c>
      <c r="M1154" s="52">
        <v>51.436866760253906</v>
      </c>
      <c r="N1154" s="52">
        <v>67.087722778320313</v>
      </c>
      <c r="O1154" s="52">
        <v>3.242</v>
      </c>
    </row>
    <row r="1155" spans="1:15" x14ac:dyDescent="0.35">
      <c r="A1155" s="48">
        <v>43101</v>
      </c>
      <c r="B1155" s="34">
        <v>1</v>
      </c>
      <c r="C1155" s="29" t="s">
        <v>76</v>
      </c>
      <c r="D1155" s="30" t="s">
        <v>77</v>
      </c>
      <c r="E1155" s="52"/>
      <c r="F1155" s="52"/>
      <c r="G1155" s="52"/>
      <c r="H1155" s="52">
        <v>10.58153336276548</v>
      </c>
      <c r="I1155" s="52">
        <v>11.280966104160024</v>
      </c>
      <c r="J1155" s="52">
        <v>21.862499466925506</v>
      </c>
      <c r="K1155" s="52">
        <v>38.990212966456298</v>
      </c>
      <c r="L1155" s="52">
        <v>54.28597114539253</v>
      </c>
      <c r="M1155" s="52">
        <v>48.400382995605469</v>
      </c>
      <c r="N1155" s="52">
        <v>67.387725830078125</v>
      </c>
      <c r="O1155" s="52">
        <v>3.2269999999999999</v>
      </c>
    </row>
    <row r="1156" spans="1:15" x14ac:dyDescent="0.35">
      <c r="A1156" s="48">
        <v>43191</v>
      </c>
      <c r="B1156" s="34">
        <v>2</v>
      </c>
      <c r="C1156" s="29" t="s">
        <v>76</v>
      </c>
      <c r="D1156" s="30" t="s">
        <v>77</v>
      </c>
      <c r="E1156" s="52"/>
      <c r="F1156" s="52"/>
      <c r="G1156" s="52"/>
      <c r="H1156" s="52">
        <v>10.648579149527965</v>
      </c>
      <c r="I1156" s="52">
        <v>11.366888857924643</v>
      </c>
      <c r="J1156" s="52">
        <v>22.015468007452608</v>
      </c>
      <c r="K1156" s="52">
        <v>39.077445400021844</v>
      </c>
      <c r="L1156" s="52">
        <v>54.704166677052157</v>
      </c>
      <c r="M1156" s="52">
        <v>48.368625640869141</v>
      </c>
      <c r="N1156" s="52">
        <v>67.710807800292969</v>
      </c>
      <c r="O1156" s="52">
        <v>3.2719999999999998</v>
      </c>
    </row>
    <row r="1157" spans="1:15" x14ac:dyDescent="0.35">
      <c r="A1157" s="48">
        <v>43282</v>
      </c>
      <c r="B1157" s="34">
        <v>3</v>
      </c>
      <c r="C1157" s="29" t="s">
        <v>76</v>
      </c>
      <c r="D1157" s="30" t="s">
        <v>77</v>
      </c>
      <c r="E1157" s="52"/>
      <c r="F1157" s="52"/>
      <c r="G1157" s="52"/>
      <c r="H1157" s="52">
        <v>11.745817671424696</v>
      </c>
      <c r="I1157" s="52">
        <v>11.331212258433407</v>
      </c>
      <c r="J1157" s="52">
        <v>23.077029929858103</v>
      </c>
      <c r="K1157" s="52">
        <v>41.918230891327063</v>
      </c>
      <c r="L1157" s="52">
        <v>56.287879343269744</v>
      </c>
      <c r="M1157" s="52">
        <v>50.898307800292969</v>
      </c>
      <c r="N1157" s="52">
        <v>68.346343994140625</v>
      </c>
      <c r="O1157" s="52">
        <v>3.3</v>
      </c>
    </row>
    <row r="1158" spans="1:15" x14ac:dyDescent="0.35">
      <c r="A1158" s="48">
        <v>43374</v>
      </c>
      <c r="B1158" s="34">
        <v>4</v>
      </c>
      <c r="C1158" s="29" t="s">
        <v>76</v>
      </c>
      <c r="D1158" s="30" t="s">
        <v>77</v>
      </c>
      <c r="E1158" s="52">
        <v>29.894469768820393</v>
      </c>
      <c r="F1158" s="52">
        <v>12.950976226295619</v>
      </c>
      <c r="G1158" s="52">
        <v>42.845445995116009</v>
      </c>
      <c r="H1158" s="52">
        <v>13.272153205210611</v>
      </c>
      <c r="I1158" s="52">
        <v>11.456208794850376</v>
      </c>
      <c r="J1158" s="52">
        <v>24.728362000060987</v>
      </c>
      <c r="K1158" s="52">
        <v>44.3966837607313</v>
      </c>
      <c r="L1158" s="52">
        <v>57.715261293073041</v>
      </c>
      <c r="M1158" s="52">
        <v>53.671783447265625</v>
      </c>
      <c r="N1158" s="52">
        <v>69.772804260253906</v>
      </c>
      <c r="O1158" s="52">
        <v>3.3740000000000001</v>
      </c>
    </row>
    <row r="1159" spans="1:15" x14ac:dyDescent="0.35">
      <c r="A1159" s="48">
        <v>43466</v>
      </c>
      <c r="B1159" s="34">
        <v>1</v>
      </c>
      <c r="C1159" s="29" t="s">
        <v>76</v>
      </c>
      <c r="D1159" s="30" t="s">
        <v>77</v>
      </c>
      <c r="E1159" s="52"/>
      <c r="F1159" s="52"/>
      <c r="G1159" s="52"/>
      <c r="H1159" s="52">
        <v>16.530259007743652</v>
      </c>
      <c r="I1159" s="52">
        <v>10.518965066604768</v>
      </c>
      <c r="J1159" s="52">
        <v>27.04922407434842</v>
      </c>
      <c r="K1159" s="52">
        <v>51.213177937442843</v>
      </c>
      <c r="L1159" s="52">
        <v>61.220639461888297</v>
      </c>
      <c r="M1159" s="52">
        <v>61.111766815185547</v>
      </c>
      <c r="N1159" s="52">
        <v>73.053489685058594</v>
      </c>
      <c r="O1159" s="52">
        <v>3.3184999999999998</v>
      </c>
    </row>
    <row r="1160" spans="1:15" x14ac:dyDescent="0.35">
      <c r="A1160" s="48">
        <v>43556</v>
      </c>
      <c r="B1160" s="34">
        <v>2</v>
      </c>
      <c r="C1160" s="29" t="s">
        <v>76</v>
      </c>
      <c r="D1160" s="30" t="s">
        <v>77</v>
      </c>
      <c r="E1160" s="52"/>
      <c r="F1160" s="52"/>
      <c r="G1160" s="52"/>
      <c r="H1160" s="52">
        <v>18.437691388521642</v>
      </c>
      <c r="I1160" s="52">
        <v>11.524476598330661</v>
      </c>
      <c r="J1160" s="52">
        <v>29.962167986852304</v>
      </c>
      <c r="K1160" s="52">
        <v>54.444623056266565</v>
      </c>
      <c r="L1160" s="52">
        <v>64.363746210263713</v>
      </c>
      <c r="M1160" s="52">
        <v>61.536571502685547</v>
      </c>
      <c r="N1160" s="52">
        <v>72.747756958007813</v>
      </c>
      <c r="O1160" s="52">
        <v>3.2875000000000001</v>
      </c>
    </row>
    <row r="1161" spans="1:15" x14ac:dyDescent="0.35">
      <c r="A1161" s="48">
        <v>43647</v>
      </c>
      <c r="B1161" s="34">
        <v>3</v>
      </c>
      <c r="C1161" s="29" t="s">
        <v>76</v>
      </c>
      <c r="D1161" s="30" t="s">
        <v>77</v>
      </c>
      <c r="E1161" s="52"/>
      <c r="F1161" s="52"/>
      <c r="G1161" s="52"/>
      <c r="H1161" s="52">
        <v>16.887847808007653</v>
      </c>
      <c r="I1161" s="52">
        <v>11.491015071648048</v>
      </c>
      <c r="J1161" s="52">
        <v>28.378862879655699</v>
      </c>
      <c r="K1161" s="52">
        <v>50.151765226042876</v>
      </c>
      <c r="L1161" s="52">
        <v>61.350878505424944</v>
      </c>
      <c r="M1161" s="52">
        <v>59.508541107177734</v>
      </c>
      <c r="N1161" s="52">
        <v>72.797065734863281</v>
      </c>
      <c r="O1161" s="52">
        <v>3.3835000000000002</v>
      </c>
    </row>
    <row r="1162" spans="1:15" x14ac:dyDescent="0.35">
      <c r="A1162" s="48">
        <v>43739</v>
      </c>
      <c r="B1162" s="34">
        <v>4</v>
      </c>
      <c r="C1162" s="29" t="s">
        <v>76</v>
      </c>
      <c r="D1162" s="30" t="s">
        <v>77</v>
      </c>
      <c r="E1162" s="52">
        <v>36.339052616475556</v>
      </c>
      <c r="F1162" s="52">
        <v>12.655614700389259</v>
      </c>
      <c r="G1162" s="52">
        <v>48.994667316864813</v>
      </c>
      <c r="H1162" s="52">
        <v>17.702510116051691</v>
      </c>
      <c r="I1162" s="52">
        <v>11.553357087472428</v>
      </c>
      <c r="J1162" s="52">
        <v>29.255867203524119</v>
      </c>
      <c r="K1162" s="52">
        <v>48.714836632878125</v>
      </c>
      <c r="L1162" s="52">
        <v>59.71235026812942</v>
      </c>
      <c r="M1162" s="52">
        <v>60.509265899658203</v>
      </c>
      <c r="N1162" s="52">
        <v>74.169403076171875</v>
      </c>
      <c r="O1162" s="52">
        <v>3.3140000000000001</v>
      </c>
    </row>
    <row r="1163" spans="1:15" x14ac:dyDescent="0.35">
      <c r="A1163" s="48">
        <v>43831</v>
      </c>
      <c r="B1163" s="34">
        <v>1</v>
      </c>
      <c r="C1163" s="29" t="s">
        <v>76</v>
      </c>
      <c r="D1163" s="30" t="s">
        <v>77</v>
      </c>
      <c r="E1163" s="52"/>
      <c r="F1163" s="52"/>
      <c r="G1163" s="52"/>
      <c r="H1163" s="52">
        <v>17.719131415970505</v>
      </c>
      <c r="I1163" s="52">
        <v>11.473677045217146</v>
      </c>
      <c r="J1163" s="52">
        <v>29.192808461187653</v>
      </c>
      <c r="K1163" s="52">
        <v>50.533634840857879</v>
      </c>
      <c r="L1163" s="52">
        <v>61.25058852702805</v>
      </c>
      <c r="M1163" s="52">
        <v>60.696907043457031</v>
      </c>
      <c r="N1163" s="52">
        <v>73.569244384765625</v>
      </c>
      <c r="O1163" s="52">
        <v>3.4375</v>
      </c>
    </row>
    <row r="1164" spans="1:15" x14ac:dyDescent="0.35">
      <c r="A1164" s="48">
        <v>43922</v>
      </c>
      <c r="B1164" s="34">
        <v>2</v>
      </c>
      <c r="C1164" s="29" t="s">
        <v>76</v>
      </c>
      <c r="D1164" s="30" t="s">
        <v>77</v>
      </c>
      <c r="E1164" s="52"/>
      <c r="F1164" s="52"/>
      <c r="G1164" s="52"/>
      <c r="H1164" s="52">
        <v>17.4354717905453</v>
      </c>
      <c r="I1164" s="52">
        <v>14.40477210642139</v>
      </c>
      <c r="J1164" s="52">
        <v>31.84024389696669</v>
      </c>
      <c r="K1164" s="52">
        <v>51.174711213502313</v>
      </c>
      <c r="L1164" s="52">
        <v>64.040991986494063</v>
      </c>
      <c r="M1164" s="52">
        <v>54.759227752685547</v>
      </c>
      <c r="N1164" s="52">
        <v>68.526725769042969</v>
      </c>
      <c r="O1164" s="52">
        <v>3.5375000000000001</v>
      </c>
    </row>
    <row r="1165" spans="1:15" x14ac:dyDescent="0.35">
      <c r="A1165" s="48">
        <v>44013</v>
      </c>
      <c r="B1165" s="34">
        <v>3</v>
      </c>
      <c r="C1165" s="29" t="s">
        <v>76</v>
      </c>
      <c r="D1165" s="30" t="s">
        <v>77</v>
      </c>
      <c r="E1165" s="52"/>
      <c r="F1165" s="52"/>
      <c r="G1165" s="52"/>
      <c r="H1165" s="52">
        <v>18.223587412939089</v>
      </c>
      <c r="I1165" s="52">
        <v>14.461784500360128</v>
      </c>
      <c r="J1165" s="52">
        <v>32.685371913299221</v>
      </c>
      <c r="K1165" s="52">
        <v>54.018725485596377</v>
      </c>
      <c r="L1165" s="52">
        <v>66.043274494984445</v>
      </c>
      <c r="M1165" s="52">
        <v>55.754566192626953</v>
      </c>
      <c r="N1165" s="52">
        <v>68.165512084960938</v>
      </c>
      <c r="O1165" s="52">
        <v>3.597</v>
      </c>
    </row>
    <row r="1166" spans="1:15" x14ac:dyDescent="0.35">
      <c r="A1166" s="48">
        <v>44105</v>
      </c>
      <c r="B1166" s="34">
        <v>4</v>
      </c>
      <c r="C1166" s="29" t="s">
        <v>76</v>
      </c>
      <c r="D1166" s="30" t="s">
        <v>77</v>
      </c>
      <c r="E1166" s="52">
        <v>34.000348424744544</v>
      </c>
      <c r="F1166" s="52">
        <v>19.873383446124201</v>
      </c>
      <c r="G1166" s="52">
        <v>53.873731870868745</v>
      </c>
      <c r="H1166" s="52">
        <v>17.671612958510746</v>
      </c>
      <c r="I1166" s="52">
        <v>18.298995469056287</v>
      </c>
      <c r="J1166" s="52">
        <v>35.970608427567029</v>
      </c>
      <c r="K1166" s="52">
        <v>51.974799604258813</v>
      </c>
      <c r="L1166" s="52">
        <v>66.768360158061625</v>
      </c>
      <c r="M1166" s="52">
        <v>49.127922058105469</v>
      </c>
      <c r="N1166" s="52">
        <v>63.111179351806641</v>
      </c>
      <c r="O1166" s="52">
        <v>3.621</v>
      </c>
    </row>
    <row r="1167" spans="1:15" x14ac:dyDescent="0.35">
      <c r="A1167" s="48">
        <v>44197</v>
      </c>
      <c r="B1167" s="34">
        <v>1</v>
      </c>
      <c r="C1167" s="29" t="s">
        <v>76</v>
      </c>
      <c r="D1167" s="30" t="s">
        <v>77</v>
      </c>
      <c r="E1167" s="52"/>
      <c r="F1167" s="52"/>
      <c r="G1167" s="52"/>
      <c r="H1167" s="52">
        <v>16.132676193425958</v>
      </c>
      <c r="I1167" s="52">
        <v>23.57457396508709</v>
      </c>
      <c r="J1167" s="52">
        <v>39.707250158513048</v>
      </c>
      <c r="K1167" s="52">
        <v>48.352278656017148</v>
      </c>
      <c r="L1167" s="52">
        <v>68.353635506067207</v>
      </c>
      <c r="M1167" s="52">
        <v>40.629043579101563</v>
      </c>
      <c r="N1167" s="52">
        <v>57.435615539550781</v>
      </c>
      <c r="O1167" s="52">
        <v>3.7559999999999998</v>
      </c>
    </row>
    <row r="1168" spans="1:15" x14ac:dyDescent="0.35">
      <c r="A1168" s="48">
        <v>44287</v>
      </c>
      <c r="B1168" s="34">
        <v>2</v>
      </c>
      <c r="C1168" s="29" t="s">
        <v>76</v>
      </c>
      <c r="D1168" s="30" t="s">
        <v>77</v>
      </c>
      <c r="E1168" s="52"/>
      <c r="F1168" s="52"/>
      <c r="G1168" s="52"/>
      <c r="H1168" s="52">
        <v>14.757945693688969</v>
      </c>
      <c r="I1168" s="52">
        <v>23.711916421124087</v>
      </c>
      <c r="J1168" s="52">
        <v>38.469862114813054</v>
      </c>
      <c r="K1168" s="52">
        <v>44.648051728992776</v>
      </c>
      <c r="L1168" s="52">
        <v>66.52635849168928</v>
      </c>
      <c r="M1168" s="52">
        <v>38.362358093261719</v>
      </c>
      <c r="N1168" s="52">
        <v>57.160564422607422</v>
      </c>
      <c r="O1168" s="52">
        <v>3.8574999999999999</v>
      </c>
    </row>
    <row r="1169" spans="1:15" x14ac:dyDescent="0.35">
      <c r="A1169" s="48">
        <v>44378</v>
      </c>
      <c r="B1169" s="34">
        <v>3</v>
      </c>
      <c r="C1169" s="29" t="s">
        <v>76</v>
      </c>
      <c r="D1169" s="30" t="s">
        <v>77</v>
      </c>
      <c r="E1169" s="52"/>
      <c r="F1169" s="52"/>
      <c r="G1169" s="52"/>
      <c r="H1169" s="52">
        <v>15.454103304068116</v>
      </c>
      <c r="I1169" s="52">
        <v>23.782868638896648</v>
      </c>
      <c r="J1169" s="52">
        <v>39.236971942964765</v>
      </c>
      <c r="K1169" s="52">
        <v>50.108371839105573</v>
      </c>
      <c r="L1169" s="52">
        <v>70.665806781278064</v>
      </c>
      <c r="M1169" s="52">
        <v>39.386585235595703</v>
      </c>
      <c r="N1169" s="52">
        <v>55.545303344726563</v>
      </c>
      <c r="O1169" s="52">
        <v>4.1340000000000003</v>
      </c>
    </row>
    <row r="1170" spans="1:15" x14ac:dyDescent="0.35">
      <c r="A1170" s="48">
        <v>44470</v>
      </c>
      <c r="B1170" s="34">
        <v>4</v>
      </c>
      <c r="C1170" s="29" t="s">
        <v>76</v>
      </c>
      <c r="D1170" s="30" t="s">
        <v>77</v>
      </c>
      <c r="E1170" s="52">
        <v>32.125925465696731</v>
      </c>
      <c r="F1170" s="52">
        <v>29.741931234058651</v>
      </c>
      <c r="G1170" s="52">
        <v>61.867856699755379</v>
      </c>
      <c r="H1170" s="52">
        <v>15.895769842184096</v>
      </c>
      <c r="I1170" s="52">
        <v>28.839152677668139</v>
      </c>
      <c r="J1170" s="52">
        <v>44.734922519852233</v>
      </c>
      <c r="K1170" s="52">
        <v>49.479570196840569</v>
      </c>
      <c r="L1170" s="52">
        <v>72.307214251690965</v>
      </c>
      <c r="M1170" s="52">
        <v>35.533245086669922</v>
      </c>
      <c r="N1170" s="52">
        <v>51.926685333251953</v>
      </c>
      <c r="O1170" s="52">
        <v>3.9864999999999999</v>
      </c>
    </row>
    <row r="1171" spans="1:15" x14ac:dyDescent="0.35">
      <c r="A1171" s="48">
        <v>44562</v>
      </c>
      <c r="B1171" s="34">
        <v>1</v>
      </c>
      <c r="C1171" s="29" t="s">
        <v>76</v>
      </c>
      <c r="D1171" s="30" t="s">
        <v>77</v>
      </c>
      <c r="E1171" s="52"/>
      <c r="F1171" s="52"/>
      <c r="G1171" s="52"/>
      <c r="H1171" s="52">
        <v>16.727690643591128</v>
      </c>
      <c r="I1171" s="52">
        <v>28.816259410434572</v>
      </c>
      <c r="J1171" s="52">
        <v>45.5439500540257</v>
      </c>
      <c r="K1171" s="52">
        <v>47.836958129881722</v>
      </c>
      <c r="L1171" s="52">
        <v>70.477741843973746</v>
      </c>
      <c r="M1171" s="52">
        <v>36.728675842285156</v>
      </c>
      <c r="N1171" s="52">
        <v>54.112014770507813</v>
      </c>
      <c r="O1171" s="52">
        <v>3.698</v>
      </c>
    </row>
    <row r="1172" spans="1:15" x14ac:dyDescent="0.35">
      <c r="A1172" s="48">
        <v>44652</v>
      </c>
      <c r="B1172" s="34">
        <v>2</v>
      </c>
      <c r="C1172" s="29" t="s">
        <v>76</v>
      </c>
      <c r="D1172" s="30" t="s">
        <v>77</v>
      </c>
      <c r="E1172" s="52"/>
      <c r="F1172" s="52"/>
      <c r="G1172" s="52"/>
      <c r="H1172" s="52">
        <v>15.953986928104573</v>
      </c>
      <c r="I1172" s="52">
        <v>28.439062913605611</v>
      </c>
      <c r="J1172" s="52">
        <v>44.39304984171018</v>
      </c>
      <c r="K1172" s="52">
        <v>46.106044452833409</v>
      </c>
      <c r="L1172" s="52">
        <v>69.38996533835531</v>
      </c>
      <c r="M1172" s="52">
        <v>35.938030242919922</v>
      </c>
      <c r="N1172" s="52">
        <v>54.087020874023438</v>
      </c>
      <c r="O1172" s="52">
        <v>3.8250000000000002</v>
      </c>
    </row>
    <row r="1173" spans="1:15" x14ac:dyDescent="0.35">
      <c r="A1173" s="48">
        <v>44743</v>
      </c>
      <c r="B1173" s="34">
        <v>3</v>
      </c>
      <c r="C1173" s="29" t="s">
        <v>76</v>
      </c>
      <c r="D1173" s="30" t="s">
        <v>77</v>
      </c>
      <c r="E1173" s="52"/>
      <c r="F1173" s="52"/>
      <c r="G1173" s="52"/>
      <c r="H1173" s="52">
        <v>14.750816377794525</v>
      </c>
      <c r="I1173" s="52">
        <v>28.231770977309164</v>
      </c>
      <c r="J1173" s="52">
        <v>42.982587355103689</v>
      </c>
      <c r="K1173" s="52">
        <v>43.61742540610782</v>
      </c>
      <c r="L1173" s="52">
        <v>68.29007039125905</v>
      </c>
      <c r="M1173" s="52">
        <v>34.318122863769531</v>
      </c>
      <c r="N1173" s="52">
        <v>53.730518341064453</v>
      </c>
      <c r="O1173" s="52">
        <v>3.9809999999999999</v>
      </c>
    </row>
    <row r="1174" spans="1:15" x14ac:dyDescent="0.35">
      <c r="A1174" s="48">
        <v>44835</v>
      </c>
      <c r="B1174" s="34">
        <v>4</v>
      </c>
      <c r="C1174" s="29" t="s">
        <v>76</v>
      </c>
      <c r="D1174" s="30" t="s">
        <v>77</v>
      </c>
      <c r="E1174" s="52">
        <v>35.68705141373885</v>
      </c>
      <c r="F1174" s="52">
        <v>29.48287820235846</v>
      </c>
      <c r="G1174" s="52">
        <v>65.169929616097306</v>
      </c>
      <c r="H1174" s="52">
        <v>14.715521761929732</v>
      </c>
      <c r="I1174" s="52">
        <v>28.647551176375742</v>
      </c>
      <c r="J1174" s="52">
        <v>43.363072938305478</v>
      </c>
      <c r="K1174" s="52">
        <v>41.234905039715699</v>
      </c>
      <c r="L1174" s="52">
        <v>66.538468382693921</v>
      </c>
      <c r="M1174" s="52">
        <v>33.93560791015625</v>
      </c>
      <c r="N1174" s="52">
        <v>54.759998321533203</v>
      </c>
      <c r="O1174" s="52">
        <v>3.8140000000000001</v>
      </c>
    </row>
    <row r="1175" spans="1:15" x14ac:dyDescent="0.35">
      <c r="A1175" s="48">
        <v>38626</v>
      </c>
      <c r="B1175" s="34">
        <v>4</v>
      </c>
      <c r="C1175" s="29" t="s">
        <v>78</v>
      </c>
      <c r="D1175" s="30" t="s">
        <v>79</v>
      </c>
      <c r="E1175" s="52">
        <v>40.329891264794782</v>
      </c>
      <c r="F1175" s="52">
        <v>20.042625246143327</v>
      </c>
      <c r="G1175" s="52">
        <v>60.372516510938112</v>
      </c>
      <c r="H1175" s="52"/>
      <c r="I1175" s="52"/>
      <c r="J1175" s="52">
        <v>12.362</v>
      </c>
      <c r="K1175" s="52"/>
      <c r="L1175" s="52">
        <v>20.47620455402917</v>
      </c>
      <c r="M1175" s="52"/>
      <c r="N1175" s="52">
        <v>66.801742553710938</v>
      </c>
      <c r="O1175" s="52">
        <v>53.165210999999999</v>
      </c>
    </row>
    <row r="1176" spans="1:15" x14ac:dyDescent="0.35">
      <c r="A1176" s="48">
        <v>38718</v>
      </c>
      <c r="B1176" s="34">
        <v>1</v>
      </c>
      <c r="C1176" s="29" t="s">
        <v>78</v>
      </c>
      <c r="D1176" s="30" t="s">
        <v>79</v>
      </c>
      <c r="E1176" s="52"/>
      <c r="F1176" s="52"/>
      <c r="G1176" s="52"/>
      <c r="H1176" s="52"/>
      <c r="I1176" s="52"/>
      <c r="J1176" s="52">
        <v>12.6325</v>
      </c>
      <c r="K1176" s="52"/>
      <c r="L1176" s="52">
        <v>19.70551861903909</v>
      </c>
      <c r="M1176" s="52"/>
      <c r="N1176" s="52">
        <v>65.395950317382813</v>
      </c>
      <c r="O1176" s="52">
        <v>51.130204999999997</v>
      </c>
    </row>
    <row r="1177" spans="1:15" x14ac:dyDescent="0.35">
      <c r="A1177" s="48">
        <v>38808</v>
      </c>
      <c r="B1177" s="34">
        <v>2</v>
      </c>
      <c r="C1177" s="29" t="s">
        <v>78</v>
      </c>
      <c r="D1177" s="30" t="s">
        <v>79</v>
      </c>
      <c r="E1177" s="52"/>
      <c r="F1177" s="52"/>
      <c r="G1177" s="52"/>
      <c r="H1177" s="52"/>
      <c r="I1177" s="52"/>
      <c r="J1177" s="52">
        <v>12.902999999999999</v>
      </c>
      <c r="K1177" s="52"/>
      <c r="L1177" s="52">
        <v>20.75697941278592</v>
      </c>
      <c r="M1177" s="52"/>
      <c r="N1177" s="52">
        <v>64.908348083496094</v>
      </c>
      <c r="O1177" s="52">
        <v>53.110202000000001</v>
      </c>
    </row>
    <row r="1178" spans="1:15" x14ac:dyDescent="0.35">
      <c r="A1178" s="48">
        <v>38899</v>
      </c>
      <c r="B1178" s="34">
        <v>3</v>
      </c>
      <c r="C1178" s="29" t="s">
        <v>78</v>
      </c>
      <c r="D1178" s="30" t="s">
        <v>79</v>
      </c>
      <c r="E1178" s="52"/>
      <c r="F1178" s="52"/>
      <c r="G1178" s="52"/>
      <c r="H1178" s="52"/>
      <c r="I1178" s="52"/>
      <c r="J1178" s="52">
        <v>13.173499999999997</v>
      </c>
      <c r="K1178" s="52"/>
      <c r="L1178" s="52">
        <v>19.949353500391606</v>
      </c>
      <c r="M1178" s="52"/>
      <c r="N1178" s="52">
        <v>64.689865112304688</v>
      </c>
      <c r="O1178" s="52">
        <v>50.150078999999998</v>
      </c>
    </row>
    <row r="1179" spans="1:15" x14ac:dyDescent="0.35">
      <c r="A1179" s="48">
        <v>38991</v>
      </c>
      <c r="B1179" s="34">
        <v>4</v>
      </c>
      <c r="C1179" s="29" t="s">
        <v>78</v>
      </c>
      <c r="D1179" s="30" t="s">
        <v>79</v>
      </c>
      <c r="E1179" s="52">
        <v>43.699027336546742</v>
      </c>
      <c r="F1179" s="52">
        <v>22.05278372495281</v>
      </c>
      <c r="G1179" s="52">
        <v>65.751811061499552</v>
      </c>
      <c r="H1179" s="52"/>
      <c r="I1179" s="52"/>
      <c r="J1179" s="52">
        <v>13.444000000000001</v>
      </c>
      <c r="K1179" s="52"/>
      <c r="L1179" s="52">
        <v>20.44658599495186</v>
      </c>
      <c r="M1179" s="52"/>
      <c r="N1179" s="52">
        <v>66.4605712890625</v>
      </c>
      <c r="O1179" s="52">
        <v>49.009870999999997</v>
      </c>
    </row>
    <row r="1180" spans="1:15" x14ac:dyDescent="0.35">
      <c r="A1180" s="48">
        <v>39083</v>
      </c>
      <c r="B1180" s="34">
        <v>1</v>
      </c>
      <c r="C1180" s="29" t="s">
        <v>78</v>
      </c>
      <c r="D1180" s="30" t="s">
        <v>79</v>
      </c>
      <c r="E1180" s="52"/>
      <c r="F1180" s="52"/>
      <c r="G1180" s="52"/>
      <c r="H1180" s="52"/>
      <c r="I1180" s="52"/>
      <c r="J1180" s="52">
        <v>13.509</v>
      </c>
      <c r="K1180" s="52"/>
      <c r="L1180" s="52">
        <v>19.940332194036994</v>
      </c>
      <c r="M1180" s="52"/>
      <c r="N1180" s="52">
        <v>65.9417724609375</v>
      </c>
      <c r="O1180" s="52">
        <v>48.205435999999999</v>
      </c>
    </row>
    <row r="1181" spans="1:15" x14ac:dyDescent="0.35">
      <c r="A1181" s="48">
        <v>39173</v>
      </c>
      <c r="B1181" s="34">
        <v>2</v>
      </c>
      <c r="C1181" s="29" t="s">
        <v>78</v>
      </c>
      <c r="D1181" s="30" t="s">
        <v>79</v>
      </c>
      <c r="E1181" s="52"/>
      <c r="F1181" s="52"/>
      <c r="G1181" s="52"/>
      <c r="H1181" s="52"/>
      <c r="I1181" s="52"/>
      <c r="J1181" s="52">
        <v>13.574</v>
      </c>
      <c r="K1181" s="52"/>
      <c r="L1181" s="52">
        <v>19.455688256063379</v>
      </c>
      <c r="M1181" s="52"/>
      <c r="N1181" s="52">
        <v>67.104385375976563</v>
      </c>
      <c r="O1181" s="52">
        <v>46.250278000000002</v>
      </c>
    </row>
    <row r="1182" spans="1:15" x14ac:dyDescent="0.35">
      <c r="A1182" s="48">
        <v>39264</v>
      </c>
      <c r="B1182" s="34">
        <v>3</v>
      </c>
      <c r="C1182" s="29" t="s">
        <v>78</v>
      </c>
      <c r="D1182" s="30" t="s">
        <v>79</v>
      </c>
      <c r="E1182" s="52"/>
      <c r="F1182" s="52"/>
      <c r="G1182" s="52"/>
      <c r="H1182" s="52"/>
      <c r="I1182" s="52"/>
      <c r="J1182" s="52">
        <v>13.639000000000001</v>
      </c>
      <c r="K1182" s="52"/>
      <c r="L1182" s="52">
        <v>19.17925433018609</v>
      </c>
      <c r="M1182" s="52"/>
      <c r="N1182" s="52">
        <v>67.996673583984375</v>
      </c>
      <c r="O1182" s="52">
        <v>45.025036999999998</v>
      </c>
    </row>
    <row r="1183" spans="1:15" x14ac:dyDescent="0.35">
      <c r="A1183" s="48">
        <v>39356</v>
      </c>
      <c r="B1183" s="34">
        <v>4</v>
      </c>
      <c r="C1183" s="29" t="s">
        <v>78</v>
      </c>
      <c r="D1183" s="30" t="s">
        <v>79</v>
      </c>
      <c r="E1183" s="52">
        <v>53.066783491588552</v>
      </c>
      <c r="F1183" s="52">
        <v>22.83375443625421</v>
      </c>
      <c r="G1183" s="52">
        <v>75.900537927842763</v>
      </c>
      <c r="H1183" s="52"/>
      <c r="I1183" s="52"/>
      <c r="J1183" s="52">
        <v>13.704000000000001</v>
      </c>
      <c r="K1183" s="52"/>
      <c r="L1183" s="52">
        <v>18.055208562954878</v>
      </c>
      <c r="M1183" s="52"/>
      <c r="N1183" s="52">
        <v>69.916213989257813</v>
      </c>
      <c r="O1183" s="52">
        <v>41.249915000000001</v>
      </c>
    </row>
    <row r="1184" spans="1:15" x14ac:dyDescent="0.35">
      <c r="A1184" s="48">
        <v>39448</v>
      </c>
      <c r="B1184" s="34">
        <v>1</v>
      </c>
      <c r="C1184" s="29" t="s">
        <v>78</v>
      </c>
      <c r="D1184" s="30" t="s">
        <v>79</v>
      </c>
      <c r="E1184" s="52"/>
      <c r="F1184" s="52"/>
      <c r="G1184" s="52"/>
      <c r="H1184" s="52"/>
      <c r="I1184" s="52"/>
      <c r="J1184" s="52">
        <v>13.43549999999999</v>
      </c>
      <c r="K1184" s="52"/>
      <c r="L1184" s="52">
        <v>17.333001335739773</v>
      </c>
      <c r="M1184" s="52"/>
      <c r="N1184" s="52">
        <v>69.663116455078125</v>
      </c>
      <c r="O1184" s="52">
        <v>41.560206999999998</v>
      </c>
    </row>
    <row r="1185" spans="1:15" x14ac:dyDescent="0.35">
      <c r="A1185" s="48">
        <v>39539</v>
      </c>
      <c r="B1185" s="34">
        <v>2</v>
      </c>
      <c r="C1185" s="29" t="s">
        <v>78</v>
      </c>
      <c r="D1185" s="30" t="s">
        <v>79</v>
      </c>
      <c r="E1185" s="52"/>
      <c r="F1185" s="52"/>
      <c r="G1185" s="52"/>
      <c r="H1185" s="52"/>
      <c r="I1185" s="52"/>
      <c r="J1185" s="52">
        <v>13.166999999999987</v>
      </c>
      <c r="K1185" s="52"/>
      <c r="L1185" s="52">
        <v>17.819794739757107</v>
      </c>
      <c r="M1185" s="52"/>
      <c r="N1185" s="52">
        <v>69.223091125488281</v>
      </c>
      <c r="O1185" s="52">
        <v>44.954960999999997</v>
      </c>
    </row>
    <row r="1186" spans="1:15" x14ac:dyDescent="0.35">
      <c r="A1186" s="48">
        <v>39630</v>
      </c>
      <c r="B1186" s="34">
        <v>3</v>
      </c>
      <c r="C1186" s="29" t="s">
        <v>78</v>
      </c>
      <c r="D1186" s="30" t="s">
        <v>79</v>
      </c>
      <c r="E1186" s="52"/>
      <c r="F1186" s="52"/>
      <c r="G1186" s="52"/>
      <c r="H1186" s="52"/>
      <c r="I1186" s="52"/>
      <c r="J1186" s="52">
        <v>12.898499999999991</v>
      </c>
      <c r="K1186" s="52"/>
      <c r="L1186" s="52">
        <v>17.762676542523955</v>
      </c>
      <c r="M1186" s="52"/>
      <c r="N1186" s="52">
        <v>68.912139892578125</v>
      </c>
      <c r="O1186" s="52">
        <v>47.053066000000001</v>
      </c>
    </row>
    <row r="1187" spans="1:15" x14ac:dyDescent="0.35">
      <c r="A1187" s="48">
        <v>39722</v>
      </c>
      <c r="B1187" s="34">
        <v>4</v>
      </c>
      <c r="C1187" s="29" t="s">
        <v>78</v>
      </c>
      <c r="D1187" s="30" t="s">
        <v>79</v>
      </c>
      <c r="E1187" s="52">
        <v>50.867462169954813</v>
      </c>
      <c r="F1187" s="52">
        <v>22.606663212160569</v>
      </c>
      <c r="G1187" s="52">
        <v>73.474125382115375</v>
      </c>
      <c r="H1187" s="52"/>
      <c r="I1187" s="52"/>
      <c r="J1187" s="52">
        <v>12.63</v>
      </c>
      <c r="K1187" s="52"/>
      <c r="L1187" s="52">
        <v>17.189724083140465</v>
      </c>
      <c r="M1187" s="52"/>
      <c r="N1187" s="52">
        <v>69.231803894042969</v>
      </c>
      <c r="O1187" s="52">
        <v>47.373716000000002</v>
      </c>
    </row>
    <row r="1188" spans="1:15" x14ac:dyDescent="0.35">
      <c r="A1188" s="48">
        <v>39814</v>
      </c>
      <c r="B1188" s="34">
        <v>1</v>
      </c>
      <c r="C1188" s="29" t="s">
        <v>78</v>
      </c>
      <c r="D1188" s="30" t="s">
        <v>79</v>
      </c>
      <c r="E1188" s="52"/>
      <c r="F1188" s="52"/>
      <c r="G1188" s="52"/>
      <c r="H1188" s="52"/>
      <c r="I1188" s="52"/>
      <c r="J1188" s="52">
        <v>13.074749999999995</v>
      </c>
      <c r="K1188" s="52"/>
      <c r="L1188" s="52">
        <v>18.67690741680018</v>
      </c>
      <c r="M1188" s="52"/>
      <c r="N1188" s="52">
        <v>67.064788818359375</v>
      </c>
      <c r="O1188" s="52">
        <v>48.331829999999997</v>
      </c>
    </row>
    <row r="1189" spans="1:15" x14ac:dyDescent="0.35">
      <c r="A1189" s="48">
        <v>39904</v>
      </c>
      <c r="B1189" s="34">
        <v>2</v>
      </c>
      <c r="C1189" s="29" t="s">
        <v>78</v>
      </c>
      <c r="D1189" s="30" t="s">
        <v>79</v>
      </c>
      <c r="E1189" s="52"/>
      <c r="F1189" s="52"/>
      <c r="G1189" s="52"/>
      <c r="H1189" s="52"/>
      <c r="I1189" s="52"/>
      <c r="J1189" s="52">
        <v>13.519499999999994</v>
      </c>
      <c r="K1189" s="52"/>
      <c r="L1189" s="52">
        <v>20.030706906653055</v>
      </c>
      <c r="M1189" s="52"/>
      <c r="N1189" s="52">
        <v>65.677650451660156</v>
      </c>
      <c r="O1189" s="52">
        <v>48.015424000000003</v>
      </c>
    </row>
    <row r="1190" spans="1:15" x14ac:dyDescent="0.35">
      <c r="A1190" s="48">
        <v>39995</v>
      </c>
      <c r="B1190" s="34">
        <v>3</v>
      </c>
      <c r="C1190" s="29" t="s">
        <v>78</v>
      </c>
      <c r="D1190" s="30" t="s">
        <v>79</v>
      </c>
      <c r="E1190" s="52"/>
      <c r="F1190" s="52"/>
      <c r="G1190" s="52"/>
      <c r="H1190" s="52"/>
      <c r="I1190" s="52"/>
      <c r="J1190" s="52">
        <v>13.964249999999993</v>
      </c>
      <c r="K1190" s="52"/>
      <c r="L1190" s="52">
        <v>21.157404256189782</v>
      </c>
      <c r="M1190" s="52"/>
      <c r="N1190" s="52">
        <v>63.620487213134766</v>
      </c>
      <c r="O1190" s="52">
        <v>47.338659999999997</v>
      </c>
    </row>
    <row r="1191" spans="1:15" x14ac:dyDescent="0.35">
      <c r="A1191" s="48">
        <v>40087</v>
      </c>
      <c r="B1191" s="34">
        <v>4</v>
      </c>
      <c r="C1191" s="29" t="s">
        <v>78</v>
      </c>
      <c r="D1191" s="30" t="s">
        <v>79</v>
      </c>
      <c r="E1191" s="52">
        <v>40.010072318718613</v>
      </c>
      <c r="F1191" s="52">
        <v>24.96617871630934</v>
      </c>
      <c r="G1191" s="52">
        <v>64.976251035027957</v>
      </c>
      <c r="H1191" s="52"/>
      <c r="I1191" s="52"/>
      <c r="J1191" s="52">
        <v>14.409000000000002</v>
      </c>
      <c r="K1191" s="52"/>
      <c r="L1191" s="52">
        <v>22.175795106173656</v>
      </c>
      <c r="M1191" s="52"/>
      <c r="N1191" s="52">
        <v>61.576457977294922</v>
      </c>
      <c r="O1191" s="52">
        <v>46.166181000000002</v>
      </c>
    </row>
    <row r="1192" spans="1:15" x14ac:dyDescent="0.35">
      <c r="A1192" s="48">
        <v>40179</v>
      </c>
      <c r="B1192" s="34">
        <v>1</v>
      </c>
      <c r="C1192" s="29" t="s">
        <v>78</v>
      </c>
      <c r="D1192" s="30" t="s">
        <v>79</v>
      </c>
      <c r="E1192" s="52"/>
      <c r="F1192" s="52"/>
      <c r="G1192" s="52"/>
      <c r="H1192" s="52"/>
      <c r="I1192" s="52"/>
      <c r="J1192" s="52">
        <v>15.19074999999998</v>
      </c>
      <c r="K1192" s="52"/>
      <c r="L1192" s="52">
        <v>22.125616141366947</v>
      </c>
      <c r="M1192" s="52"/>
      <c r="N1192" s="52">
        <v>62.126796722412109</v>
      </c>
      <c r="O1192" s="52">
        <v>45.196230999999997</v>
      </c>
    </row>
    <row r="1193" spans="1:15" x14ac:dyDescent="0.35">
      <c r="A1193" s="48">
        <v>40269</v>
      </c>
      <c r="B1193" s="34">
        <v>2</v>
      </c>
      <c r="C1193" s="29" t="s">
        <v>78</v>
      </c>
      <c r="D1193" s="30" t="s">
        <v>79</v>
      </c>
      <c r="E1193" s="52"/>
      <c r="F1193" s="52"/>
      <c r="G1193" s="52"/>
      <c r="H1193" s="52"/>
      <c r="I1193" s="52"/>
      <c r="J1193" s="52">
        <v>15.972499999999997</v>
      </c>
      <c r="K1193" s="52"/>
      <c r="L1193" s="52">
        <v>23.02689526514645</v>
      </c>
      <c r="M1193" s="52"/>
      <c r="N1193" s="52">
        <v>62.475730895996094</v>
      </c>
      <c r="O1193" s="52">
        <v>46.347486000000004</v>
      </c>
    </row>
    <row r="1194" spans="1:15" x14ac:dyDescent="0.35">
      <c r="A1194" s="48">
        <v>40360</v>
      </c>
      <c r="B1194" s="34">
        <v>3</v>
      </c>
      <c r="C1194" s="29" t="s">
        <v>78</v>
      </c>
      <c r="D1194" s="30" t="s">
        <v>79</v>
      </c>
      <c r="E1194" s="52"/>
      <c r="F1194" s="52"/>
      <c r="G1194" s="52"/>
      <c r="H1194" s="52"/>
      <c r="I1194" s="52"/>
      <c r="J1194" s="52">
        <v>16.754249999999985</v>
      </c>
      <c r="K1194" s="52"/>
      <c r="L1194" s="52">
        <v>22.385791916126745</v>
      </c>
      <c r="M1194" s="52"/>
      <c r="N1194" s="52">
        <v>64.985069274902344</v>
      </c>
      <c r="O1194" s="52">
        <v>43.866501</v>
      </c>
    </row>
    <row r="1195" spans="1:15" x14ac:dyDescent="0.35">
      <c r="A1195" s="48">
        <v>40452</v>
      </c>
      <c r="B1195" s="34">
        <v>4</v>
      </c>
      <c r="C1195" s="29" t="s">
        <v>78</v>
      </c>
      <c r="D1195" s="30" t="s">
        <v>79</v>
      </c>
      <c r="E1195" s="52">
        <v>50.74885201196517</v>
      </c>
      <c r="F1195" s="52">
        <v>25.876410744885618</v>
      </c>
      <c r="G1195" s="52">
        <v>76.625262756850788</v>
      </c>
      <c r="H1195" s="52"/>
      <c r="I1195" s="52"/>
      <c r="J1195" s="52">
        <v>17.536000000000001</v>
      </c>
      <c r="K1195" s="52"/>
      <c r="L1195" s="52">
        <v>22.885403765607474</v>
      </c>
      <c r="M1195" s="52"/>
      <c r="N1195" s="52">
        <v>66.229927062988281</v>
      </c>
      <c r="O1195" s="52">
        <v>43.631193000000003</v>
      </c>
    </row>
    <row r="1196" spans="1:15" x14ac:dyDescent="0.35">
      <c r="A1196" s="48">
        <v>40544</v>
      </c>
      <c r="B1196" s="34">
        <v>1</v>
      </c>
      <c r="C1196" s="29" t="s">
        <v>78</v>
      </c>
      <c r="D1196" s="30" t="s">
        <v>79</v>
      </c>
      <c r="E1196" s="52"/>
      <c r="F1196" s="52"/>
      <c r="G1196" s="52"/>
      <c r="H1196" s="52"/>
      <c r="I1196" s="52"/>
      <c r="J1196" s="52">
        <v>16.632165995706938</v>
      </c>
      <c r="K1196" s="52"/>
      <c r="L1196" s="52">
        <v>20.660149605144877</v>
      </c>
      <c r="M1196" s="52"/>
      <c r="N1196" s="52">
        <v>67.845054626464844</v>
      </c>
      <c r="O1196" s="52">
        <v>43.330049000000002</v>
      </c>
    </row>
    <row r="1197" spans="1:15" x14ac:dyDescent="0.35">
      <c r="A1197" s="48">
        <v>40634</v>
      </c>
      <c r="B1197" s="34">
        <v>2</v>
      </c>
      <c r="C1197" s="29" t="s">
        <v>78</v>
      </c>
      <c r="D1197" s="30" t="s">
        <v>79</v>
      </c>
      <c r="E1197" s="52"/>
      <c r="F1197" s="52"/>
      <c r="G1197" s="52"/>
      <c r="H1197" s="52"/>
      <c r="I1197" s="52"/>
      <c r="J1197" s="52">
        <v>16.838637619027192</v>
      </c>
      <c r="K1197" s="52"/>
      <c r="L1197" s="52">
        <v>20.331499291471737</v>
      </c>
      <c r="M1197" s="52"/>
      <c r="N1197" s="52">
        <v>68.665794372558594</v>
      </c>
      <c r="O1197" s="52">
        <v>43.325952999999998</v>
      </c>
    </row>
    <row r="1198" spans="1:15" x14ac:dyDescent="0.35">
      <c r="A1198" s="48">
        <v>40725</v>
      </c>
      <c r="B1198" s="34">
        <v>3</v>
      </c>
      <c r="C1198" s="29" t="s">
        <v>78</v>
      </c>
      <c r="D1198" s="30" t="s">
        <v>79</v>
      </c>
      <c r="E1198" s="52"/>
      <c r="F1198" s="52"/>
      <c r="G1198" s="52"/>
      <c r="H1198" s="52"/>
      <c r="I1198" s="52"/>
      <c r="J1198" s="52">
        <v>17.169557310593163</v>
      </c>
      <c r="K1198" s="52"/>
      <c r="L1198" s="52">
        <v>20.30235293323712</v>
      </c>
      <c r="M1198" s="52"/>
      <c r="N1198" s="52">
        <v>69.267547607421875</v>
      </c>
      <c r="O1198" s="52">
        <v>43.722875999999999</v>
      </c>
    </row>
    <row r="1199" spans="1:15" x14ac:dyDescent="0.35">
      <c r="A1199" s="48">
        <v>40817</v>
      </c>
      <c r="B1199" s="34">
        <v>4</v>
      </c>
      <c r="C1199" s="29" t="s">
        <v>78</v>
      </c>
      <c r="D1199" s="30" t="s">
        <v>79</v>
      </c>
      <c r="E1199" s="52">
        <v>60.611230823346553</v>
      </c>
      <c r="F1199" s="52">
        <v>25.35184757355961</v>
      </c>
      <c r="G1199" s="52">
        <v>85.963078396906155</v>
      </c>
      <c r="H1199" s="52"/>
      <c r="I1199" s="52"/>
      <c r="J1199" s="52">
        <v>15.938024448716952</v>
      </c>
      <c r="K1199" s="52"/>
      <c r="L1199" s="52">
        <v>18.540545774524222</v>
      </c>
      <c r="M1199" s="52"/>
      <c r="N1199" s="52">
        <v>70.508445739746094</v>
      </c>
      <c r="O1199" s="52">
        <v>43.862741</v>
      </c>
    </row>
    <row r="1200" spans="1:15" x14ac:dyDescent="0.35">
      <c r="A1200" s="48">
        <v>40909</v>
      </c>
      <c r="B1200" s="34">
        <v>1</v>
      </c>
      <c r="C1200" s="29" t="s">
        <v>78</v>
      </c>
      <c r="D1200" s="30" t="s">
        <v>79</v>
      </c>
      <c r="E1200" s="52"/>
      <c r="F1200" s="52"/>
      <c r="G1200" s="52"/>
      <c r="H1200" s="52"/>
      <c r="I1200" s="52"/>
      <c r="J1200" s="52">
        <v>17.178191545816325</v>
      </c>
      <c r="K1200" s="52"/>
      <c r="L1200" s="52">
        <v>18.650379403863727</v>
      </c>
      <c r="M1200" s="52"/>
      <c r="N1200" s="52">
        <v>71.133712768554688</v>
      </c>
      <c r="O1200" s="52">
        <v>42.887841000000002</v>
      </c>
    </row>
    <row r="1201" spans="1:15" x14ac:dyDescent="0.35">
      <c r="A1201" s="48">
        <v>41000</v>
      </c>
      <c r="B1201" s="34">
        <v>2</v>
      </c>
      <c r="C1201" s="29" t="s">
        <v>78</v>
      </c>
      <c r="D1201" s="30" t="s">
        <v>79</v>
      </c>
      <c r="E1201" s="52"/>
      <c r="F1201" s="52"/>
      <c r="G1201" s="52"/>
      <c r="H1201" s="52"/>
      <c r="I1201" s="52"/>
      <c r="J1201" s="52">
        <v>17.121004682847953</v>
      </c>
      <c r="K1201" s="52"/>
      <c r="L1201" s="52">
        <v>17.675944265133666</v>
      </c>
      <c r="M1201" s="52"/>
      <c r="N1201" s="52">
        <v>72.550521850585938</v>
      </c>
      <c r="O1201" s="52">
        <v>42.140588000000001</v>
      </c>
    </row>
    <row r="1202" spans="1:15" x14ac:dyDescent="0.35">
      <c r="A1202" s="48">
        <v>41091</v>
      </c>
      <c r="B1202" s="34">
        <v>3</v>
      </c>
      <c r="C1202" s="29" t="s">
        <v>78</v>
      </c>
      <c r="D1202" s="30" t="s">
        <v>79</v>
      </c>
      <c r="E1202" s="52"/>
      <c r="F1202" s="52"/>
      <c r="G1202" s="52"/>
      <c r="H1202" s="52"/>
      <c r="I1202" s="52"/>
      <c r="J1202" s="52">
        <v>16.774532244998849</v>
      </c>
      <c r="K1202" s="52"/>
      <c r="L1202" s="52">
        <v>16.572068330662155</v>
      </c>
      <c r="M1202" s="52"/>
      <c r="N1202" s="52">
        <v>73.6859130859375</v>
      </c>
      <c r="O1202" s="52">
        <v>41.733179</v>
      </c>
    </row>
    <row r="1203" spans="1:15" x14ac:dyDescent="0.35">
      <c r="A1203" s="48">
        <v>41183</v>
      </c>
      <c r="B1203" s="34">
        <v>4</v>
      </c>
      <c r="C1203" s="29" t="s">
        <v>78</v>
      </c>
      <c r="D1203" s="30" t="s">
        <v>79</v>
      </c>
      <c r="E1203" s="52">
        <v>80.349654696819528</v>
      </c>
      <c r="F1203" s="52">
        <v>26.521877656814819</v>
      </c>
      <c r="G1203" s="52">
        <v>106.87153235363435</v>
      </c>
      <c r="H1203" s="52"/>
      <c r="I1203" s="52"/>
      <c r="J1203" s="52">
        <v>16.470346659300294</v>
      </c>
      <c r="K1203" s="52"/>
      <c r="L1203" s="52">
        <v>15.411351246801766</v>
      </c>
      <c r="M1203" s="52"/>
      <c r="N1203" s="52">
        <v>75.183403015136719</v>
      </c>
      <c r="O1203" s="52">
        <v>41.008792</v>
      </c>
    </row>
    <row r="1204" spans="1:15" x14ac:dyDescent="0.35">
      <c r="A1204" s="48">
        <v>41275</v>
      </c>
      <c r="B1204" s="34">
        <v>1</v>
      </c>
      <c r="C1204" s="29" t="s">
        <v>78</v>
      </c>
      <c r="D1204" s="30" t="s">
        <v>79</v>
      </c>
      <c r="E1204" s="52"/>
      <c r="F1204" s="52"/>
      <c r="G1204" s="52"/>
      <c r="H1204" s="52"/>
      <c r="I1204" s="52"/>
      <c r="J1204" s="52">
        <v>15.595616405133763</v>
      </c>
      <c r="K1204" s="52"/>
      <c r="L1204" s="52">
        <v>14.505246227481727</v>
      </c>
      <c r="M1204" s="52"/>
      <c r="N1204" s="52">
        <v>76.375389099121094</v>
      </c>
      <c r="O1204" s="52">
        <v>40.840297</v>
      </c>
    </row>
    <row r="1205" spans="1:15" x14ac:dyDescent="0.35">
      <c r="A1205" s="48">
        <v>41365</v>
      </c>
      <c r="B1205" s="34">
        <v>2</v>
      </c>
      <c r="C1205" s="29" t="s">
        <v>78</v>
      </c>
      <c r="D1205" s="30" t="s">
        <v>79</v>
      </c>
      <c r="E1205" s="52"/>
      <c r="F1205" s="52"/>
      <c r="G1205" s="52"/>
      <c r="H1205" s="52"/>
      <c r="I1205" s="52"/>
      <c r="J1205" s="52">
        <v>15.509182692179193</v>
      </c>
      <c r="K1205" s="52"/>
      <c r="L1205" s="52">
        <v>14.850033448993031</v>
      </c>
      <c r="M1205" s="52"/>
      <c r="N1205" s="52">
        <v>75.712326049804688</v>
      </c>
      <c r="O1205" s="52">
        <v>43.153669999999998</v>
      </c>
    </row>
    <row r="1206" spans="1:15" x14ac:dyDescent="0.35">
      <c r="A1206" s="48">
        <v>41456</v>
      </c>
      <c r="B1206" s="34">
        <v>3</v>
      </c>
      <c r="C1206" s="29" t="s">
        <v>78</v>
      </c>
      <c r="D1206" s="30" t="s">
        <v>79</v>
      </c>
      <c r="E1206" s="52"/>
      <c r="F1206" s="52"/>
      <c r="G1206" s="52"/>
      <c r="H1206" s="52"/>
      <c r="I1206" s="52"/>
      <c r="J1206" s="52">
        <v>16.272390225398428</v>
      </c>
      <c r="K1206" s="52"/>
      <c r="L1206" s="52">
        <v>15.509555836010891</v>
      </c>
      <c r="M1206" s="52"/>
      <c r="N1206" s="52">
        <v>76.026939392089844</v>
      </c>
      <c r="O1206" s="52">
        <v>43.513514000000001</v>
      </c>
    </row>
    <row r="1207" spans="1:15" x14ac:dyDescent="0.35">
      <c r="A1207" s="48">
        <v>41548</v>
      </c>
      <c r="B1207" s="34">
        <v>4</v>
      </c>
      <c r="C1207" s="29" t="s">
        <v>78</v>
      </c>
      <c r="D1207" s="30" t="s">
        <v>79</v>
      </c>
      <c r="E1207" s="52">
        <v>79.420166673411416</v>
      </c>
      <c r="F1207" s="52">
        <v>25.094606215662189</v>
      </c>
      <c r="G1207" s="52">
        <v>104.51477288907361</v>
      </c>
      <c r="H1207" s="52"/>
      <c r="I1207" s="52"/>
      <c r="J1207" s="52">
        <v>15.608737908549189</v>
      </c>
      <c r="K1207" s="52"/>
      <c r="L1207" s="52">
        <v>14.934480392302477</v>
      </c>
      <c r="M1207" s="52"/>
      <c r="N1207" s="52">
        <v>75.989418029785156</v>
      </c>
      <c r="O1207" s="52">
        <v>44.441302</v>
      </c>
    </row>
    <row r="1208" spans="1:15" x14ac:dyDescent="0.35">
      <c r="A1208" s="48">
        <v>41640</v>
      </c>
      <c r="B1208" s="34">
        <v>1</v>
      </c>
      <c r="C1208" s="29" t="s">
        <v>78</v>
      </c>
      <c r="D1208" s="30" t="s">
        <v>79</v>
      </c>
      <c r="E1208" s="52"/>
      <c r="F1208" s="52"/>
      <c r="G1208" s="52"/>
      <c r="H1208" s="52"/>
      <c r="I1208" s="52"/>
      <c r="J1208" s="52">
        <v>15.380983679182602</v>
      </c>
      <c r="K1208" s="52"/>
      <c r="L1208" s="52">
        <v>14.724502424285168</v>
      </c>
      <c r="M1208" s="52"/>
      <c r="N1208" s="52">
        <v>76.153541564941406</v>
      </c>
      <c r="O1208" s="52">
        <v>44.767913999999998</v>
      </c>
    </row>
    <row r="1209" spans="1:15" x14ac:dyDescent="0.35">
      <c r="A1209" s="48">
        <v>41730</v>
      </c>
      <c r="B1209" s="34">
        <v>2</v>
      </c>
      <c r="C1209" s="29" t="s">
        <v>78</v>
      </c>
      <c r="D1209" s="30" t="s">
        <v>79</v>
      </c>
      <c r="E1209" s="52"/>
      <c r="F1209" s="52"/>
      <c r="G1209" s="52"/>
      <c r="H1209" s="52"/>
      <c r="I1209" s="52"/>
      <c r="J1209" s="52">
        <v>15.613052910113598</v>
      </c>
      <c r="K1209" s="52"/>
      <c r="L1209" s="52">
        <v>14.566344709359564</v>
      </c>
      <c r="M1209" s="52"/>
      <c r="N1209" s="52">
        <v>76.749183654785156</v>
      </c>
      <c r="O1209" s="52">
        <v>43.675502000000002</v>
      </c>
    </row>
    <row r="1210" spans="1:15" x14ac:dyDescent="0.35">
      <c r="A1210" s="48">
        <v>41821</v>
      </c>
      <c r="B1210" s="34">
        <v>3</v>
      </c>
      <c r="C1210" s="29" t="s">
        <v>78</v>
      </c>
      <c r="D1210" s="30" t="s">
        <v>79</v>
      </c>
      <c r="E1210" s="52"/>
      <c r="F1210" s="52"/>
      <c r="G1210" s="52"/>
      <c r="H1210" s="52"/>
      <c r="I1210" s="52"/>
      <c r="J1210" s="52">
        <v>16.084867254099233</v>
      </c>
      <c r="K1210" s="52"/>
      <c r="L1210" s="52">
        <v>15.272162226590666</v>
      </c>
      <c r="M1210" s="52"/>
      <c r="N1210" s="52">
        <v>76.513381958007813</v>
      </c>
      <c r="O1210" s="52">
        <v>44.978940000000001</v>
      </c>
    </row>
    <row r="1211" spans="1:15" x14ac:dyDescent="0.35">
      <c r="A1211" s="48">
        <v>41913</v>
      </c>
      <c r="B1211" s="34">
        <v>4</v>
      </c>
      <c r="C1211" s="29" t="s">
        <v>78</v>
      </c>
      <c r="D1211" s="30" t="s">
        <v>79</v>
      </c>
      <c r="E1211" s="52">
        <v>81.547990033274687</v>
      </c>
      <c r="F1211" s="52">
        <v>24.639250584229458</v>
      </c>
      <c r="G1211" s="52">
        <v>106.18724061750414</v>
      </c>
      <c r="H1211" s="52"/>
      <c r="I1211" s="52"/>
      <c r="J1211" s="52">
        <v>16.286627941176981</v>
      </c>
      <c r="K1211" s="52"/>
      <c r="L1211" s="52">
        <v>15.337650596306307</v>
      </c>
      <c r="M1211" s="52"/>
      <c r="N1211" s="52">
        <v>76.796409606933594</v>
      </c>
      <c r="O1211" s="52">
        <v>44.836503999999998</v>
      </c>
    </row>
    <row r="1212" spans="1:15" x14ac:dyDescent="0.35">
      <c r="A1212" s="48">
        <v>42005</v>
      </c>
      <c r="B1212" s="34">
        <v>1</v>
      </c>
      <c r="C1212" s="29" t="s">
        <v>78</v>
      </c>
      <c r="D1212" s="30" t="s">
        <v>79</v>
      </c>
      <c r="E1212" s="52"/>
      <c r="F1212" s="52"/>
      <c r="G1212" s="52"/>
      <c r="H1212" s="52"/>
      <c r="I1212" s="52"/>
      <c r="J1212" s="52">
        <v>16.384407033290696</v>
      </c>
      <c r="K1212" s="52"/>
      <c r="L1212" s="52">
        <v>15.120195908369304</v>
      </c>
      <c r="M1212" s="52"/>
      <c r="N1212" s="52">
        <v>75.989051818847656</v>
      </c>
      <c r="O1212" s="52">
        <v>44.666791000000003</v>
      </c>
    </row>
    <row r="1213" spans="1:15" x14ac:dyDescent="0.35">
      <c r="A1213" s="48">
        <v>42095</v>
      </c>
      <c r="B1213" s="34">
        <v>2</v>
      </c>
      <c r="C1213" s="29" t="s">
        <v>78</v>
      </c>
      <c r="D1213" s="30" t="s">
        <v>79</v>
      </c>
      <c r="E1213" s="52"/>
      <c r="F1213" s="52"/>
      <c r="G1213" s="52"/>
      <c r="H1213" s="52"/>
      <c r="I1213" s="52"/>
      <c r="J1213" s="52">
        <v>15.613211825986378</v>
      </c>
      <c r="K1213" s="52"/>
      <c r="L1213" s="52">
        <v>14.535896218699182</v>
      </c>
      <c r="M1213" s="52"/>
      <c r="N1213" s="52">
        <v>75.773231506347656</v>
      </c>
      <c r="O1213" s="52">
        <v>45.110376000000002</v>
      </c>
    </row>
    <row r="1214" spans="1:15" x14ac:dyDescent="0.35">
      <c r="A1214" s="48">
        <v>42186</v>
      </c>
      <c r="B1214" s="34">
        <v>3</v>
      </c>
      <c r="C1214" s="29" t="s">
        <v>78</v>
      </c>
      <c r="D1214" s="30" t="s">
        <v>79</v>
      </c>
      <c r="E1214" s="52"/>
      <c r="F1214" s="52"/>
      <c r="G1214" s="52"/>
      <c r="H1214" s="52"/>
      <c r="I1214" s="52"/>
      <c r="J1214" s="52">
        <v>15.096635905171977</v>
      </c>
      <c r="K1214" s="52"/>
      <c r="L1214" s="52">
        <v>14.326370514870648</v>
      </c>
      <c r="M1214" s="52"/>
      <c r="N1214" s="52">
        <v>75.290397644042969</v>
      </c>
      <c r="O1214" s="52">
        <v>46.725876999999997</v>
      </c>
    </row>
    <row r="1215" spans="1:15" x14ac:dyDescent="0.35">
      <c r="A1215" s="48">
        <v>42278</v>
      </c>
      <c r="B1215" s="34">
        <v>4</v>
      </c>
      <c r="C1215" s="29" t="s">
        <v>78</v>
      </c>
      <c r="D1215" s="30" t="s">
        <v>79</v>
      </c>
      <c r="E1215" s="52">
        <v>79.547355130787238</v>
      </c>
      <c r="F1215" s="52">
        <v>26.021190671732793</v>
      </c>
      <c r="G1215" s="52">
        <v>105.56854580252003</v>
      </c>
      <c r="H1215" s="52"/>
      <c r="I1215" s="52"/>
      <c r="J1215" s="52">
        <v>15.215755405316539</v>
      </c>
      <c r="K1215" s="52"/>
      <c r="L1215" s="52">
        <v>14.413152865240711</v>
      </c>
      <c r="M1215" s="52"/>
      <c r="N1215" s="52">
        <v>75.35137939453125</v>
      </c>
      <c r="O1215" s="52">
        <v>46.843941999999998</v>
      </c>
    </row>
    <row r="1216" spans="1:15" x14ac:dyDescent="0.35">
      <c r="A1216" s="48">
        <v>42370</v>
      </c>
      <c r="B1216" s="34">
        <v>1</v>
      </c>
      <c r="C1216" s="29" t="s">
        <v>78</v>
      </c>
      <c r="D1216" s="30" t="s">
        <v>79</v>
      </c>
      <c r="E1216" s="52"/>
      <c r="F1216" s="52"/>
      <c r="G1216" s="52"/>
      <c r="H1216" s="52"/>
      <c r="I1216" s="52"/>
      <c r="J1216" s="52">
        <v>15.003956366080715</v>
      </c>
      <c r="K1216" s="52"/>
      <c r="L1216" s="52">
        <v>14.057058926145501</v>
      </c>
      <c r="M1216" s="52"/>
      <c r="N1216" s="52">
        <v>74.85662841796875</v>
      </c>
      <c r="O1216" s="52">
        <v>45.923583999999998</v>
      </c>
    </row>
    <row r="1217" spans="1:15" x14ac:dyDescent="0.35">
      <c r="A1217" s="48">
        <v>42461</v>
      </c>
      <c r="B1217" s="34">
        <v>2</v>
      </c>
      <c r="C1217" s="29" t="s">
        <v>78</v>
      </c>
      <c r="D1217" s="30" t="s">
        <v>79</v>
      </c>
      <c r="E1217" s="52"/>
      <c r="F1217" s="52"/>
      <c r="G1217" s="52"/>
      <c r="H1217" s="52"/>
      <c r="I1217" s="52"/>
      <c r="J1217" s="52">
        <v>14.960263043170475</v>
      </c>
      <c r="K1217" s="52"/>
      <c r="L1217" s="52">
        <v>14.326513322224313</v>
      </c>
      <c r="M1217" s="52"/>
      <c r="N1217" s="52">
        <v>74.220069885253906</v>
      </c>
      <c r="O1217" s="52">
        <v>47.055484999999997</v>
      </c>
    </row>
    <row r="1218" spans="1:15" x14ac:dyDescent="0.35">
      <c r="A1218" s="48">
        <v>42552</v>
      </c>
      <c r="B1218" s="34">
        <v>3</v>
      </c>
      <c r="C1218" s="29" t="s">
        <v>78</v>
      </c>
      <c r="D1218" s="30" t="s">
        <v>79</v>
      </c>
      <c r="E1218" s="52"/>
      <c r="F1218" s="52"/>
      <c r="G1218" s="52"/>
      <c r="H1218" s="52"/>
      <c r="I1218" s="52"/>
      <c r="J1218" s="52">
        <v>14.973005020022164</v>
      </c>
      <c r="K1218" s="52"/>
      <c r="L1218" s="52">
        <v>14.433878641530201</v>
      </c>
      <c r="M1218" s="52"/>
      <c r="N1218" s="52">
        <v>74.035980224609375</v>
      </c>
      <c r="O1218" s="52">
        <v>48.396200999999998</v>
      </c>
    </row>
    <row r="1219" spans="1:15" x14ac:dyDescent="0.35">
      <c r="A1219" s="48">
        <v>42644</v>
      </c>
      <c r="B1219" s="34">
        <v>4</v>
      </c>
      <c r="C1219" s="29" t="s">
        <v>78</v>
      </c>
      <c r="D1219" s="30" t="s">
        <v>79</v>
      </c>
      <c r="E1219" s="52">
        <v>75.647355428695704</v>
      </c>
      <c r="F1219" s="52">
        <v>26.330927938154161</v>
      </c>
      <c r="G1219" s="52">
        <v>101.97828336684987</v>
      </c>
      <c r="H1219" s="52"/>
      <c r="I1219" s="52"/>
      <c r="J1219" s="52">
        <v>15.65263593753042</v>
      </c>
      <c r="K1219" s="52"/>
      <c r="L1219" s="52">
        <v>15.348988924428724</v>
      </c>
      <c r="M1219" s="52"/>
      <c r="N1219" s="52">
        <v>74.179862976074219</v>
      </c>
      <c r="O1219" s="52">
        <v>49.585428</v>
      </c>
    </row>
    <row r="1220" spans="1:15" x14ac:dyDescent="0.35">
      <c r="A1220" s="48">
        <v>42736</v>
      </c>
      <c r="B1220" s="34">
        <v>1</v>
      </c>
      <c r="C1220" s="29" t="s">
        <v>78</v>
      </c>
      <c r="D1220" s="30" t="s">
        <v>79</v>
      </c>
      <c r="E1220" s="52"/>
      <c r="F1220" s="52"/>
      <c r="G1220" s="52"/>
      <c r="H1220" s="52"/>
      <c r="I1220" s="52"/>
      <c r="J1220" s="52">
        <v>15.034490980826503</v>
      </c>
      <c r="K1220" s="52"/>
      <c r="L1220" s="52">
        <v>14.609751295804131</v>
      </c>
      <c r="M1220" s="52"/>
      <c r="N1220" s="52">
        <v>73.308982849121094</v>
      </c>
      <c r="O1220" s="52">
        <v>50.189878999999998</v>
      </c>
    </row>
    <row r="1221" spans="1:15" x14ac:dyDescent="0.35">
      <c r="A1221" s="48">
        <v>42826</v>
      </c>
      <c r="B1221" s="34">
        <v>2</v>
      </c>
      <c r="C1221" s="29" t="s">
        <v>78</v>
      </c>
      <c r="D1221" s="30" t="s">
        <v>79</v>
      </c>
      <c r="E1221" s="52"/>
      <c r="F1221" s="52"/>
      <c r="G1221" s="52"/>
      <c r="H1221" s="52"/>
      <c r="I1221" s="52"/>
      <c r="J1221" s="52">
        <v>14.801175543022007</v>
      </c>
      <c r="K1221" s="52"/>
      <c r="L1221" s="52">
        <v>13.934567531616102</v>
      </c>
      <c r="M1221" s="52"/>
      <c r="N1221" s="52">
        <v>74.142105102539063</v>
      </c>
      <c r="O1221" s="52">
        <v>50.451279</v>
      </c>
    </row>
    <row r="1222" spans="1:15" x14ac:dyDescent="0.35">
      <c r="A1222" s="48">
        <v>42917</v>
      </c>
      <c r="B1222" s="34">
        <v>3</v>
      </c>
      <c r="C1222" s="29" t="s">
        <v>78</v>
      </c>
      <c r="D1222" s="30" t="s">
        <v>79</v>
      </c>
      <c r="E1222" s="52"/>
      <c r="F1222" s="52"/>
      <c r="G1222" s="52"/>
      <c r="H1222" s="52"/>
      <c r="I1222" s="52"/>
      <c r="J1222" s="52">
        <v>16.032924740054384</v>
      </c>
      <c r="K1222" s="52"/>
      <c r="L1222" s="52">
        <v>15.243634706875628</v>
      </c>
      <c r="M1222" s="52"/>
      <c r="N1222" s="52">
        <v>73.890327453613281</v>
      </c>
      <c r="O1222" s="52">
        <v>50.863967000000002</v>
      </c>
    </row>
    <row r="1223" spans="1:15" x14ac:dyDescent="0.35">
      <c r="A1223" s="48">
        <v>43009</v>
      </c>
      <c r="B1223" s="34">
        <v>4</v>
      </c>
      <c r="C1223" s="29" t="s">
        <v>78</v>
      </c>
      <c r="D1223" s="30" t="s">
        <v>79</v>
      </c>
      <c r="E1223" s="52">
        <v>84.868029365891715</v>
      </c>
      <c r="F1223" s="52">
        <v>27.461021566093333</v>
      </c>
      <c r="G1223" s="52">
        <v>112.32905093198505</v>
      </c>
      <c r="H1223" s="52"/>
      <c r="I1223" s="52"/>
      <c r="J1223" s="52">
        <v>18.307818053159604</v>
      </c>
      <c r="K1223" s="52"/>
      <c r="L1223" s="52">
        <v>16.29838261213947</v>
      </c>
      <c r="M1223" s="52"/>
      <c r="N1223" s="52">
        <v>75.553054809570313</v>
      </c>
      <c r="O1223" s="52">
        <v>49.858251000000003</v>
      </c>
    </row>
    <row r="1224" spans="1:15" x14ac:dyDescent="0.35">
      <c r="A1224" s="48">
        <v>43101</v>
      </c>
      <c r="B1224" s="34">
        <v>1</v>
      </c>
      <c r="C1224" s="29" t="s">
        <v>78</v>
      </c>
      <c r="D1224" s="30" t="s">
        <v>79</v>
      </c>
      <c r="E1224" s="52"/>
      <c r="F1224" s="52"/>
      <c r="G1224" s="52"/>
      <c r="H1224" s="52"/>
      <c r="I1224" s="52"/>
      <c r="J1224" s="52">
        <v>17.810081182077898</v>
      </c>
      <c r="K1224" s="52"/>
      <c r="L1224" s="52">
        <v>16.036104275056996</v>
      </c>
      <c r="M1224" s="52"/>
      <c r="N1224" s="52">
        <v>73.009231567382813</v>
      </c>
      <c r="O1224" s="52">
        <v>52.247382999999999</v>
      </c>
    </row>
    <row r="1225" spans="1:15" x14ac:dyDescent="0.35">
      <c r="A1225" s="48">
        <v>43191</v>
      </c>
      <c r="B1225" s="34">
        <v>2</v>
      </c>
      <c r="C1225" s="29" t="s">
        <v>78</v>
      </c>
      <c r="D1225" s="30" t="s">
        <v>79</v>
      </c>
      <c r="E1225" s="52"/>
      <c r="F1225" s="52"/>
      <c r="G1225" s="52"/>
      <c r="H1225" s="52"/>
      <c r="I1225" s="52"/>
      <c r="J1225" s="52">
        <v>17.169978755710368</v>
      </c>
      <c r="K1225" s="52"/>
      <c r="L1225" s="52">
        <v>15.529597486758592</v>
      </c>
      <c r="M1225" s="52"/>
      <c r="N1225" s="52">
        <v>72.940948486328125</v>
      </c>
      <c r="O1225" s="52">
        <v>53.331617999999999</v>
      </c>
    </row>
    <row r="1226" spans="1:15" x14ac:dyDescent="0.35">
      <c r="A1226" s="48">
        <v>43282</v>
      </c>
      <c r="B1226" s="34">
        <v>3</v>
      </c>
      <c r="C1226" s="29" t="s">
        <v>78</v>
      </c>
      <c r="D1226" s="30" t="s">
        <v>79</v>
      </c>
      <c r="E1226" s="52"/>
      <c r="F1226" s="52"/>
      <c r="G1226" s="52"/>
      <c r="H1226" s="52"/>
      <c r="I1226" s="52"/>
      <c r="J1226" s="52">
        <v>18.391230157251105</v>
      </c>
      <c r="K1226" s="52"/>
      <c r="L1226" s="52">
        <v>16.751354219518763</v>
      </c>
      <c r="M1226" s="52"/>
      <c r="N1226" s="52">
        <v>71.546119689941406</v>
      </c>
      <c r="O1226" s="52">
        <v>54.118867000000002</v>
      </c>
    </row>
    <row r="1227" spans="1:15" x14ac:dyDescent="0.35">
      <c r="A1227" s="48">
        <v>43374</v>
      </c>
      <c r="B1227" s="34">
        <v>4</v>
      </c>
      <c r="C1227" s="29" t="s">
        <v>78</v>
      </c>
      <c r="D1227" s="30" t="s">
        <v>79</v>
      </c>
      <c r="E1227" s="52">
        <v>83.531793653450919</v>
      </c>
      <c r="F1227" s="52">
        <v>31.310015640535251</v>
      </c>
      <c r="G1227" s="52">
        <v>114.84180929398617</v>
      </c>
      <c r="H1227" s="52"/>
      <c r="I1227" s="52"/>
      <c r="J1227" s="52">
        <v>20.842511690817776</v>
      </c>
      <c r="K1227" s="52"/>
      <c r="L1227" s="52">
        <v>18.148887851522709</v>
      </c>
      <c r="M1227" s="52"/>
      <c r="N1227" s="52">
        <v>72.736396789550781</v>
      </c>
      <c r="O1227" s="52">
        <v>52.500436999999998</v>
      </c>
    </row>
    <row r="1228" spans="1:15" x14ac:dyDescent="0.35">
      <c r="A1228" s="48">
        <v>43466</v>
      </c>
      <c r="B1228" s="34">
        <v>1</v>
      </c>
      <c r="C1228" s="29" t="s">
        <v>78</v>
      </c>
      <c r="D1228" s="30" t="s">
        <v>79</v>
      </c>
      <c r="E1228" s="52"/>
      <c r="F1228" s="52"/>
      <c r="G1228" s="52"/>
      <c r="H1228" s="52"/>
      <c r="I1228" s="52"/>
      <c r="J1228" s="52">
        <v>20.330466790316105</v>
      </c>
      <c r="K1228" s="52"/>
      <c r="L1228" s="52">
        <v>16.810798250988253</v>
      </c>
      <c r="M1228" s="52"/>
      <c r="N1228" s="52">
        <v>73.785781860351563</v>
      </c>
      <c r="O1228" s="52">
        <v>52.581218999999997</v>
      </c>
    </row>
    <row r="1229" spans="1:15" x14ac:dyDescent="0.35">
      <c r="A1229" s="48">
        <v>43556</v>
      </c>
      <c r="B1229" s="34">
        <v>2</v>
      </c>
      <c r="C1229" s="29" t="s">
        <v>78</v>
      </c>
      <c r="D1229" s="30" t="s">
        <v>79</v>
      </c>
      <c r="E1229" s="52"/>
      <c r="F1229" s="52"/>
      <c r="G1229" s="52"/>
      <c r="H1229" s="52"/>
      <c r="I1229" s="52"/>
      <c r="J1229" s="52">
        <v>19.913249150682045</v>
      </c>
      <c r="K1229" s="52"/>
      <c r="L1229" s="52">
        <v>16.051263992229408</v>
      </c>
      <c r="M1229" s="52"/>
      <c r="N1229" s="52">
        <v>74.629554748535156</v>
      </c>
      <c r="O1229" s="52">
        <v>51.260984000000001</v>
      </c>
    </row>
    <row r="1230" spans="1:15" x14ac:dyDescent="0.35">
      <c r="A1230" s="48">
        <v>43647</v>
      </c>
      <c r="B1230" s="34">
        <v>3</v>
      </c>
      <c r="C1230" s="29" t="s">
        <v>78</v>
      </c>
      <c r="D1230" s="30" t="s">
        <v>79</v>
      </c>
      <c r="E1230" s="52"/>
      <c r="F1230" s="52"/>
      <c r="G1230" s="52"/>
      <c r="H1230" s="52"/>
      <c r="I1230" s="52"/>
      <c r="J1230" s="52">
        <v>20.488726092451508</v>
      </c>
      <c r="K1230" s="52"/>
      <c r="L1230" s="52">
        <v>16.412974700838458</v>
      </c>
      <c r="M1230" s="52"/>
      <c r="N1230" s="52">
        <v>74.162178039550781</v>
      </c>
      <c r="O1230" s="52">
        <v>51.935898999999999</v>
      </c>
    </row>
    <row r="1231" spans="1:15" x14ac:dyDescent="0.35">
      <c r="A1231" s="48">
        <v>43739</v>
      </c>
      <c r="B1231" s="34">
        <v>4</v>
      </c>
      <c r="C1231" s="29" t="s">
        <v>78</v>
      </c>
      <c r="D1231" s="30" t="s">
        <v>79</v>
      </c>
      <c r="E1231" s="52">
        <v>93.587429756157235</v>
      </c>
      <c r="F1231" s="52">
        <v>32.283285933891158</v>
      </c>
      <c r="G1231" s="52">
        <v>125.8707156900484</v>
      </c>
      <c r="H1231" s="52"/>
      <c r="I1231" s="52"/>
      <c r="J1231" s="52">
        <v>20.866132422356319</v>
      </c>
      <c r="K1231" s="52"/>
      <c r="L1231" s="52">
        <v>16.577432545145353</v>
      </c>
      <c r="M1231" s="52"/>
      <c r="N1231" s="52">
        <v>74.352027893066406</v>
      </c>
      <c r="O1231" s="52">
        <v>50.649813000000002</v>
      </c>
    </row>
    <row r="1232" spans="1:15" x14ac:dyDescent="0.35">
      <c r="A1232" s="48">
        <v>43831</v>
      </c>
      <c r="B1232" s="34">
        <v>1</v>
      </c>
      <c r="C1232" s="29" t="s">
        <v>78</v>
      </c>
      <c r="D1232" s="30" t="s">
        <v>79</v>
      </c>
      <c r="E1232" s="52"/>
      <c r="F1232" s="52"/>
      <c r="G1232" s="52"/>
      <c r="H1232" s="52"/>
      <c r="I1232" s="52"/>
      <c r="J1232" s="52">
        <v>20.600997364633365</v>
      </c>
      <c r="K1232" s="52"/>
      <c r="L1232" s="52">
        <v>15.801092451171028</v>
      </c>
      <c r="M1232" s="52"/>
      <c r="N1232" s="52">
        <v>76.037841796875</v>
      </c>
      <c r="O1232" s="52">
        <v>50.990324999999999</v>
      </c>
    </row>
    <row r="1233" spans="1:15" x14ac:dyDescent="0.35">
      <c r="A1233" s="48">
        <v>43922</v>
      </c>
      <c r="B1233" s="34">
        <v>2</v>
      </c>
      <c r="C1233" s="29" t="s">
        <v>78</v>
      </c>
      <c r="D1233" s="30" t="s">
        <v>79</v>
      </c>
      <c r="E1233" s="52"/>
      <c r="F1233" s="52"/>
      <c r="G1233" s="52"/>
      <c r="H1233" s="52"/>
      <c r="I1233" s="52"/>
      <c r="J1233" s="52">
        <v>21.975285717745699</v>
      </c>
      <c r="K1233" s="52"/>
      <c r="L1233" s="52">
        <v>15.947086863444737</v>
      </c>
      <c r="M1233" s="52"/>
      <c r="N1233" s="52">
        <v>75.575431823730469</v>
      </c>
      <c r="O1233" s="52">
        <v>49.860689000000001</v>
      </c>
    </row>
    <row r="1234" spans="1:15" x14ac:dyDescent="0.35">
      <c r="A1234" s="48">
        <v>44013</v>
      </c>
      <c r="B1234" s="34">
        <v>3</v>
      </c>
      <c r="C1234" s="29" t="s">
        <v>78</v>
      </c>
      <c r="D1234" s="30" t="s">
        <v>79</v>
      </c>
      <c r="E1234" s="52"/>
      <c r="F1234" s="52"/>
      <c r="G1234" s="52"/>
      <c r="H1234" s="52"/>
      <c r="I1234" s="52"/>
      <c r="J1234" s="52">
        <v>22.503553540471266</v>
      </c>
      <c r="K1234" s="52"/>
      <c r="L1234" s="52">
        <v>14.943671518401333</v>
      </c>
      <c r="M1234" s="52"/>
      <c r="N1234" s="52">
        <v>77.534317016601563</v>
      </c>
      <c r="O1234" s="52">
        <v>48.491630000000001</v>
      </c>
    </row>
    <row r="1235" spans="1:15" x14ac:dyDescent="0.35">
      <c r="A1235" s="48">
        <v>44105</v>
      </c>
      <c r="B1235" s="34">
        <v>4</v>
      </c>
      <c r="C1235" s="29" t="s">
        <v>78</v>
      </c>
      <c r="D1235" s="30" t="s">
        <v>79</v>
      </c>
      <c r="E1235" s="52">
        <v>121.28234753186449</v>
      </c>
      <c r="F1235" s="52">
        <v>39.533015272008669</v>
      </c>
      <c r="G1235" s="52">
        <v>160.81536280387314</v>
      </c>
      <c r="H1235" s="52"/>
      <c r="I1235" s="52"/>
      <c r="J1235" s="52">
        <v>27.163062459663042</v>
      </c>
      <c r="K1235" s="52"/>
      <c r="L1235" s="52">
        <v>16.890837416407066</v>
      </c>
      <c r="M1235" s="52"/>
      <c r="N1235" s="52">
        <v>75.417137145996094</v>
      </c>
      <c r="O1235" s="52">
        <v>48.182707000000001</v>
      </c>
    </row>
    <row r="1236" spans="1:15" x14ac:dyDescent="0.35">
      <c r="A1236" s="48">
        <v>44197</v>
      </c>
      <c r="B1236" s="34">
        <v>1</v>
      </c>
      <c r="C1236" s="29" t="s">
        <v>78</v>
      </c>
      <c r="D1236" s="30" t="s">
        <v>79</v>
      </c>
      <c r="E1236" s="52"/>
      <c r="F1236" s="52"/>
      <c r="G1236" s="52"/>
      <c r="H1236" s="52"/>
      <c r="I1236" s="52"/>
      <c r="J1236" s="52">
        <v>25.048979477078241</v>
      </c>
      <c r="K1236" s="52"/>
      <c r="L1236" s="52">
        <v>15.037202736375132</v>
      </c>
      <c r="M1236" s="52"/>
      <c r="N1236" s="52">
        <v>76.820289611816406</v>
      </c>
      <c r="O1236" s="52">
        <v>48.529637999999998</v>
      </c>
    </row>
    <row r="1237" spans="1:15" x14ac:dyDescent="0.35">
      <c r="A1237" s="48">
        <v>44287</v>
      </c>
      <c r="B1237" s="34">
        <v>2</v>
      </c>
      <c r="C1237" s="29" t="s">
        <v>78</v>
      </c>
      <c r="D1237" s="30" t="s">
        <v>79</v>
      </c>
      <c r="E1237" s="52"/>
      <c r="F1237" s="52"/>
      <c r="G1237" s="52"/>
      <c r="H1237" s="52"/>
      <c r="I1237" s="52"/>
      <c r="J1237" s="52">
        <v>27.932733116952118</v>
      </c>
      <c r="K1237" s="52"/>
      <c r="L1237" s="52">
        <v>16.122042794781958</v>
      </c>
      <c r="M1237" s="52"/>
      <c r="N1237" s="52">
        <v>75.962814331054688</v>
      </c>
      <c r="O1237" s="52">
        <v>48.858128999999998</v>
      </c>
    </row>
    <row r="1238" spans="1:15" x14ac:dyDescent="0.35">
      <c r="A1238" s="48">
        <v>44378</v>
      </c>
      <c r="B1238" s="34">
        <v>3</v>
      </c>
      <c r="C1238" s="29" t="s">
        <v>78</v>
      </c>
      <c r="D1238" s="30" t="s">
        <v>79</v>
      </c>
      <c r="E1238" s="52"/>
      <c r="F1238" s="52"/>
      <c r="G1238" s="52"/>
      <c r="H1238" s="52"/>
      <c r="I1238" s="52"/>
      <c r="J1238" s="52">
        <v>28.198080741240389</v>
      </c>
      <c r="K1238" s="52"/>
      <c r="L1238" s="52">
        <v>15.669885677506226</v>
      </c>
      <c r="M1238" s="52"/>
      <c r="N1238" s="52">
        <v>75.809326171875</v>
      </c>
      <c r="O1238" s="52">
        <v>51.011313999999999</v>
      </c>
    </row>
    <row r="1239" spans="1:15" x14ac:dyDescent="0.35">
      <c r="A1239" s="48">
        <v>44470</v>
      </c>
      <c r="B1239" s="34">
        <v>4</v>
      </c>
      <c r="C1239" s="29" t="s">
        <v>78</v>
      </c>
      <c r="D1239" s="30" t="s">
        <v>79</v>
      </c>
      <c r="E1239" s="52">
        <v>144.18085277174455</v>
      </c>
      <c r="F1239" s="52">
        <v>43.388563409815958</v>
      </c>
      <c r="G1239" s="52">
        <v>187.56941618156051</v>
      </c>
      <c r="H1239" s="52"/>
      <c r="I1239" s="52"/>
      <c r="J1239" s="52">
        <v>27.367296553911377</v>
      </c>
      <c r="K1239" s="52"/>
      <c r="L1239" s="52">
        <v>14.590490116875971</v>
      </c>
      <c r="M1239" s="52"/>
      <c r="N1239" s="52">
        <v>76.867996215820313</v>
      </c>
      <c r="O1239" s="52">
        <v>51.000352999999997</v>
      </c>
    </row>
    <row r="1240" spans="1:15" x14ac:dyDescent="0.35">
      <c r="A1240" s="48">
        <v>44562</v>
      </c>
      <c r="B1240" s="34">
        <v>1</v>
      </c>
      <c r="C1240" s="29" t="s">
        <v>78</v>
      </c>
      <c r="D1240" s="30" t="s">
        <v>79</v>
      </c>
      <c r="E1240" s="52"/>
      <c r="F1240" s="52"/>
      <c r="G1240" s="52"/>
      <c r="H1240" s="52"/>
      <c r="I1240" s="52"/>
      <c r="J1240" s="52">
        <v>28.145812135336612</v>
      </c>
      <c r="K1240" s="52"/>
      <c r="L1240" s="52">
        <v>14.234736709341</v>
      </c>
      <c r="M1240" s="52"/>
      <c r="N1240" s="52">
        <v>77.010612487792969</v>
      </c>
      <c r="O1240" s="52">
        <v>51.809747000000002</v>
      </c>
    </row>
    <row r="1241" spans="1:15" x14ac:dyDescent="0.35">
      <c r="A1241" s="48">
        <v>44652</v>
      </c>
      <c r="B1241" s="34">
        <v>2</v>
      </c>
      <c r="C1241" s="29" t="s">
        <v>78</v>
      </c>
      <c r="D1241" s="30" t="s">
        <v>79</v>
      </c>
      <c r="E1241" s="52"/>
      <c r="F1241" s="52"/>
      <c r="G1241" s="52"/>
      <c r="H1241" s="52"/>
      <c r="I1241" s="52"/>
      <c r="J1241" s="52">
        <v>27.35271870844301</v>
      </c>
      <c r="K1241" s="52"/>
      <c r="L1241" s="52">
        <v>14.09686476917757</v>
      </c>
      <c r="M1241" s="52"/>
      <c r="N1241" s="52">
        <v>76.747604370117188</v>
      </c>
      <c r="O1241" s="52">
        <v>55.020699</v>
      </c>
    </row>
    <row r="1242" spans="1:15" x14ac:dyDescent="0.35">
      <c r="A1242" s="48">
        <v>44743</v>
      </c>
      <c r="B1242" s="34">
        <v>3</v>
      </c>
      <c r="C1242" s="29" t="s">
        <v>78</v>
      </c>
      <c r="D1242" s="30" t="s">
        <v>79</v>
      </c>
      <c r="E1242" s="52"/>
      <c r="F1242" s="52"/>
      <c r="G1242" s="52"/>
      <c r="H1242" s="52"/>
      <c r="I1242" s="52"/>
      <c r="J1242" s="52">
        <v>26.953922456786255</v>
      </c>
      <c r="K1242" s="52"/>
      <c r="L1242" s="52">
        <v>13.926773091122694</v>
      </c>
      <c r="M1242" s="52"/>
      <c r="N1242" s="52">
        <v>76.988662719726563</v>
      </c>
      <c r="O1242" s="52">
        <v>58.756667999999998</v>
      </c>
    </row>
    <row r="1243" spans="1:15" x14ac:dyDescent="0.35">
      <c r="A1243" s="48">
        <v>44835</v>
      </c>
      <c r="B1243" s="34">
        <v>4</v>
      </c>
      <c r="C1243" s="29" t="s">
        <v>78</v>
      </c>
      <c r="D1243" s="30" t="s">
        <v>79</v>
      </c>
      <c r="E1243" s="52">
        <v>157.08826658908222</v>
      </c>
      <c r="F1243" s="52">
        <v>47.064551078492478</v>
      </c>
      <c r="G1243" s="52">
        <v>204.15281766757471</v>
      </c>
      <c r="H1243" s="52"/>
      <c r="I1243" s="52"/>
      <c r="J1243" s="52">
        <v>29.593670849655375</v>
      </c>
      <c r="K1243" s="52"/>
      <c r="L1243" s="52">
        <v>14.495842534780737</v>
      </c>
      <c r="M1243" s="52"/>
      <c r="N1243" s="52">
        <v>76.9464111328125</v>
      </c>
      <c r="O1243" s="52">
        <v>55.615976000000003</v>
      </c>
    </row>
    <row r="1244" spans="1:15" x14ac:dyDescent="0.35">
      <c r="A1244" s="48">
        <v>38626</v>
      </c>
      <c r="B1244" s="34">
        <v>4</v>
      </c>
      <c r="C1244" s="29" t="s">
        <v>80</v>
      </c>
      <c r="D1244" s="30" t="s">
        <v>81</v>
      </c>
      <c r="E1244" s="52">
        <v>85.049149790740756</v>
      </c>
      <c r="F1244" s="52">
        <v>27.478807960955891</v>
      </c>
      <c r="G1244" s="52">
        <v>112.52795775169665</v>
      </c>
      <c r="H1244" s="52">
        <v>20.980850823070046</v>
      </c>
      <c r="I1244" s="52">
        <v>24.445149176929956</v>
      </c>
      <c r="J1244" s="52">
        <v>45.426000000000002</v>
      </c>
      <c r="K1244" s="52">
        <v>24.669089432042995</v>
      </c>
      <c r="L1244" s="52">
        <v>40.368635831591327</v>
      </c>
      <c r="M1244" s="52">
        <v>46.186878204345703</v>
      </c>
      <c r="N1244" s="52">
        <v>75.580467224121094</v>
      </c>
      <c r="O1244" s="52">
        <v>3.2720180000000001</v>
      </c>
    </row>
    <row r="1245" spans="1:15" x14ac:dyDescent="0.35">
      <c r="A1245" s="48">
        <v>38718</v>
      </c>
      <c r="B1245" s="34">
        <v>1</v>
      </c>
      <c r="C1245" s="29" t="s">
        <v>80</v>
      </c>
      <c r="D1245" s="30" t="s">
        <v>81</v>
      </c>
      <c r="E1245" s="52"/>
      <c r="F1245" s="52"/>
      <c r="G1245" s="52"/>
      <c r="H1245" s="52">
        <v>22.442633399714719</v>
      </c>
      <c r="I1245" s="52">
        <v>27.941366600285281</v>
      </c>
      <c r="J1245" s="52">
        <v>50.384</v>
      </c>
      <c r="K1245" s="52">
        <v>25.363392565930209</v>
      </c>
      <c r="L1245" s="52">
        <v>41.95735266695295</v>
      </c>
      <c r="M1245" s="52">
        <v>44.543174743652344</v>
      </c>
      <c r="N1245" s="52">
        <v>73.685478210449219</v>
      </c>
      <c r="O1245" s="52">
        <v>3.2571880000000002</v>
      </c>
    </row>
    <row r="1246" spans="1:15" x14ac:dyDescent="0.35">
      <c r="A1246" s="48">
        <v>38808</v>
      </c>
      <c r="B1246" s="34">
        <v>2</v>
      </c>
      <c r="C1246" s="29" t="s">
        <v>80</v>
      </c>
      <c r="D1246" s="30" t="s">
        <v>81</v>
      </c>
      <c r="E1246" s="52"/>
      <c r="F1246" s="52"/>
      <c r="G1246" s="52"/>
      <c r="H1246" s="52">
        <v>21.808087265617207</v>
      </c>
      <c r="I1246" s="52">
        <v>29.030912734382792</v>
      </c>
      <c r="J1246" s="52">
        <v>50.838999999999999</v>
      </c>
      <c r="K1246" s="52">
        <v>23.329222526914091</v>
      </c>
      <c r="L1246" s="52">
        <v>40.22973853206301</v>
      </c>
      <c r="M1246" s="52">
        <v>42.896373748779297</v>
      </c>
      <c r="N1246" s="52">
        <v>73.972030639648438</v>
      </c>
      <c r="O1246" s="52">
        <v>3.1893340000000001</v>
      </c>
    </row>
    <row r="1247" spans="1:15" x14ac:dyDescent="0.35">
      <c r="A1247" s="48">
        <v>38899</v>
      </c>
      <c r="B1247" s="34">
        <v>3</v>
      </c>
      <c r="C1247" s="29" t="s">
        <v>80</v>
      </c>
      <c r="D1247" s="30" t="s">
        <v>81</v>
      </c>
      <c r="E1247" s="52"/>
      <c r="F1247" s="52"/>
      <c r="G1247" s="52"/>
      <c r="H1247" s="52">
        <v>22.968522260533369</v>
      </c>
      <c r="I1247" s="52">
        <v>27.94647773946663</v>
      </c>
      <c r="J1247" s="52">
        <v>50.914999999999999</v>
      </c>
      <c r="K1247" s="52">
        <v>23.387757032540101</v>
      </c>
      <c r="L1247" s="52">
        <v>39.074743399540232</v>
      </c>
      <c r="M1247" s="52">
        <v>45.111503601074219</v>
      </c>
      <c r="N1247" s="52">
        <v>75.369369506835938</v>
      </c>
      <c r="O1247" s="52">
        <v>3.1368879999999999</v>
      </c>
    </row>
    <row r="1248" spans="1:15" x14ac:dyDescent="0.35">
      <c r="A1248" s="48">
        <v>38991</v>
      </c>
      <c r="B1248" s="34">
        <v>4</v>
      </c>
      <c r="C1248" s="29" t="s">
        <v>80</v>
      </c>
      <c r="D1248" s="30" t="s">
        <v>81</v>
      </c>
      <c r="E1248" s="52">
        <v>109.31808315491439</v>
      </c>
      <c r="F1248" s="52">
        <v>33.77859754060875</v>
      </c>
      <c r="G1248" s="52">
        <v>143.09668069552313</v>
      </c>
      <c r="H1248" s="52">
        <v>25.564293984703408</v>
      </c>
      <c r="I1248" s="52">
        <v>28.921706015296589</v>
      </c>
      <c r="J1248" s="52">
        <v>54.485999999999997</v>
      </c>
      <c r="K1248" s="52">
        <v>23.385238056613478</v>
      </c>
      <c r="L1248" s="52">
        <v>38.076355173990486</v>
      </c>
      <c r="M1248" s="52">
        <v>46.919013977050781</v>
      </c>
      <c r="N1248" s="52">
        <v>76.394561767578125</v>
      </c>
      <c r="O1248" s="52">
        <v>2.908884</v>
      </c>
    </row>
    <row r="1249" spans="1:15" x14ac:dyDescent="0.35">
      <c r="A1249" s="48">
        <v>39083</v>
      </c>
      <c r="B1249" s="34">
        <v>1</v>
      </c>
      <c r="C1249" s="29" t="s">
        <v>80</v>
      </c>
      <c r="D1249" s="30" t="s">
        <v>81</v>
      </c>
      <c r="E1249" s="52"/>
      <c r="F1249" s="52"/>
      <c r="G1249" s="52"/>
      <c r="H1249" s="52">
        <v>26.867524509779606</v>
      </c>
      <c r="I1249" s="52">
        <v>31.041475490220392</v>
      </c>
      <c r="J1249" s="52">
        <v>57.908999999999999</v>
      </c>
      <c r="K1249" s="52">
        <v>24.004011837145196</v>
      </c>
      <c r="L1249" s="52">
        <v>39.131164235183483</v>
      </c>
      <c r="M1249" s="52">
        <v>46.396110534667969</v>
      </c>
      <c r="N1249" s="52">
        <v>75.634605407714844</v>
      </c>
      <c r="O1249" s="52">
        <v>2.9034390000000001</v>
      </c>
    </row>
    <row r="1250" spans="1:15" x14ac:dyDescent="0.35">
      <c r="A1250" s="48">
        <v>39173</v>
      </c>
      <c r="B1250" s="34">
        <v>2</v>
      </c>
      <c r="C1250" s="29" t="s">
        <v>80</v>
      </c>
      <c r="D1250" s="30" t="s">
        <v>81</v>
      </c>
      <c r="E1250" s="52"/>
      <c r="F1250" s="52"/>
      <c r="G1250" s="52"/>
      <c r="H1250" s="52">
        <v>26.367599280159983</v>
      </c>
      <c r="I1250" s="52">
        <v>32.503400719840016</v>
      </c>
      <c r="J1250" s="52">
        <v>58.870999999999995</v>
      </c>
      <c r="K1250" s="52">
        <v>22.159425036298629</v>
      </c>
      <c r="L1250" s="52">
        <v>37.608649959595382</v>
      </c>
      <c r="M1250" s="52">
        <v>44.788772583007813</v>
      </c>
      <c r="N1250" s="52">
        <v>76.014846801757813</v>
      </c>
      <c r="O1250" s="52">
        <v>2.7898559999999999</v>
      </c>
    </row>
    <row r="1251" spans="1:15" x14ac:dyDescent="0.35">
      <c r="A1251" s="48">
        <v>39264</v>
      </c>
      <c r="B1251" s="34">
        <v>3</v>
      </c>
      <c r="C1251" s="29" t="s">
        <v>80</v>
      </c>
      <c r="D1251" s="30" t="s">
        <v>81</v>
      </c>
      <c r="E1251" s="52"/>
      <c r="F1251" s="52"/>
      <c r="G1251" s="52"/>
      <c r="H1251" s="52">
        <v>26.472353239523219</v>
      </c>
      <c r="I1251" s="52">
        <v>33.445646760476777</v>
      </c>
      <c r="J1251" s="52">
        <v>59.917999999999992</v>
      </c>
      <c r="K1251" s="52">
        <v>20.782365255053438</v>
      </c>
      <c r="L1251" s="52">
        <v>36.044667053783186</v>
      </c>
      <c r="M1251" s="52">
        <v>44.18096923828125</v>
      </c>
      <c r="N1251" s="52">
        <v>76.626907348632813</v>
      </c>
      <c r="O1251" s="52">
        <v>2.6609780000000001</v>
      </c>
    </row>
    <row r="1252" spans="1:15" x14ac:dyDescent="0.35">
      <c r="A1252" s="48">
        <v>39356</v>
      </c>
      <c r="B1252" s="34">
        <v>4</v>
      </c>
      <c r="C1252" s="29" t="s">
        <v>80</v>
      </c>
      <c r="D1252" s="30" t="s">
        <v>81</v>
      </c>
      <c r="E1252" s="52">
        <v>141.71599740441798</v>
      </c>
      <c r="F1252" s="52">
        <v>40.48401808127754</v>
      </c>
      <c r="G1252" s="52">
        <v>182.20001548569553</v>
      </c>
      <c r="H1252" s="52">
        <v>30.50375738706494</v>
      </c>
      <c r="I1252" s="52">
        <v>35.425242612935065</v>
      </c>
      <c r="J1252" s="52">
        <v>65.929000000000002</v>
      </c>
      <c r="K1252" s="52">
        <v>21.524568817743077</v>
      </c>
      <c r="L1252" s="52">
        <v>36.184959156361543</v>
      </c>
      <c r="M1252" s="52">
        <v>46.267585754394531</v>
      </c>
      <c r="N1252" s="52">
        <v>77.78045654296875</v>
      </c>
      <c r="O1252" s="52">
        <v>2.441071</v>
      </c>
    </row>
    <row r="1253" spans="1:15" x14ac:dyDescent="0.35">
      <c r="A1253" s="48">
        <v>39448</v>
      </c>
      <c r="B1253" s="34">
        <v>1</v>
      </c>
      <c r="C1253" s="29" t="s">
        <v>80</v>
      </c>
      <c r="D1253" s="30" t="s">
        <v>81</v>
      </c>
      <c r="E1253" s="52"/>
      <c r="F1253" s="52"/>
      <c r="G1253" s="52"/>
      <c r="H1253" s="52">
        <v>31.101567652447539</v>
      </c>
      <c r="I1253" s="52">
        <v>37.612432347552456</v>
      </c>
      <c r="J1253" s="52">
        <v>68.713999999999999</v>
      </c>
      <c r="K1253" s="52">
        <v>19.629183169611046</v>
      </c>
      <c r="L1253" s="52">
        <v>34.179051038974713</v>
      </c>
      <c r="M1253" s="52">
        <v>45.262344360351563</v>
      </c>
      <c r="N1253" s="52">
        <v>78.812446594238281</v>
      </c>
      <c r="O1253" s="52">
        <v>2.2274219999999998</v>
      </c>
    </row>
    <row r="1254" spans="1:15" x14ac:dyDescent="0.35">
      <c r="A1254" s="48">
        <v>39539</v>
      </c>
      <c r="B1254" s="34">
        <v>2</v>
      </c>
      <c r="C1254" s="29" t="s">
        <v>80</v>
      </c>
      <c r="D1254" s="30" t="s">
        <v>81</v>
      </c>
      <c r="E1254" s="52"/>
      <c r="F1254" s="52"/>
      <c r="G1254" s="52"/>
      <c r="H1254" s="52">
        <v>29.79004891693949</v>
      </c>
      <c r="I1254" s="52">
        <v>41.899951083060508</v>
      </c>
      <c r="J1254" s="52">
        <v>71.69</v>
      </c>
      <c r="K1254" s="52">
        <v>17.596347262606855</v>
      </c>
      <c r="L1254" s="52">
        <v>33.251585851113127</v>
      </c>
      <c r="M1254" s="52">
        <v>41.553981781005859</v>
      </c>
      <c r="N1254" s="52">
        <v>78.524009704589844</v>
      </c>
      <c r="O1254" s="52">
        <v>2.1259199999999998</v>
      </c>
    </row>
    <row r="1255" spans="1:15" x14ac:dyDescent="0.35">
      <c r="A1255" s="48">
        <v>39630</v>
      </c>
      <c r="B1255" s="34">
        <v>3</v>
      </c>
      <c r="C1255" s="29" t="s">
        <v>80</v>
      </c>
      <c r="D1255" s="30" t="s">
        <v>81</v>
      </c>
      <c r="E1255" s="52"/>
      <c r="F1255" s="52"/>
      <c r="G1255" s="52"/>
      <c r="H1255" s="52">
        <v>26.342951811993011</v>
      </c>
      <c r="I1255" s="52">
        <v>38.54404818800699</v>
      </c>
      <c r="J1255" s="52">
        <v>64.887</v>
      </c>
      <c r="K1255" s="52">
        <v>17.050982592732044</v>
      </c>
      <c r="L1255" s="52">
        <v>32.918680061724736</v>
      </c>
      <c r="M1255" s="52">
        <v>40.598197937011719</v>
      </c>
      <c r="N1255" s="52">
        <v>78.379005432128906</v>
      </c>
      <c r="O1255" s="52">
        <v>2.374816</v>
      </c>
    </row>
    <row r="1256" spans="1:15" x14ac:dyDescent="0.35">
      <c r="A1256" s="48">
        <v>39722</v>
      </c>
      <c r="B1256" s="34">
        <v>4</v>
      </c>
      <c r="C1256" s="29" t="s">
        <v>80</v>
      </c>
      <c r="D1256" s="30" t="s">
        <v>81</v>
      </c>
      <c r="E1256" s="52">
        <v>125.27613697399111</v>
      </c>
      <c r="F1256" s="52">
        <v>42.343775757287993</v>
      </c>
      <c r="G1256" s="52">
        <v>167.6199127312791</v>
      </c>
      <c r="H1256" s="52">
        <v>18.509000616714005</v>
      </c>
      <c r="I1256" s="52">
        <v>38.045999383285995</v>
      </c>
      <c r="J1256" s="52">
        <v>56.555</v>
      </c>
      <c r="K1256" s="52">
        <v>14.774562070473726</v>
      </c>
      <c r="L1256" s="52">
        <v>33.740023499019905</v>
      </c>
      <c r="M1256" s="52">
        <v>32.727436065673828</v>
      </c>
      <c r="N1256" s="52">
        <v>74.738212585449219</v>
      </c>
      <c r="O1256" s="52">
        <v>2.9844789999999999</v>
      </c>
    </row>
    <row r="1257" spans="1:15" x14ac:dyDescent="0.35">
      <c r="A1257" s="48">
        <v>39814</v>
      </c>
      <c r="B1257" s="34">
        <v>1</v>
      </c>
      <c r="C1257" s="29" t="s">
        <v>80</v>
      </c>
      <c r="D1257" s="30" t="s">
        <v>81</v>
      </c>
      <c r="E1257" s="52"/>
      <c r="F1257" s="52"/>
      <c r="G1257" s="52"/>
      <c r="H1257" s="52">
        <v>15.958410135237203</v>
      </c>
      <c r="I1257" s="52">
        <v>35.232589864762801</v>
      </c>
      <c r="J1257" s="52">
        <v>51.191000000000003</v>
      </c>
      <c r="K1257" s="52">
        <v>14.570181875763929</v>
      </c>
      <c r="L1257" s="52">
        <v>33.682597233508815</v>
      </c>
      <c r="M1257" s="52">
        <v>31.174249649047852</v>
      </c>
      <c r="N1257" s="52">
        <v>72.067024230957031</v>
      </c>
      <c r="O1257" s="52">
        <v>3.523069</v>
      </c>
    </row>
    <row r="1258" spans="1:15" x14ac:dyDescent="0.35">
      <c r="A1258" s="48">
        <v>39904</v>
      </c>
      <c r="B1258" s="34">
        <v>2</v>
      </c>
      <c r="C1258" s="29" t="s">
        <v>80</v>
      </c>
      <c r="D1258" s="30" t="s">
        <v>81</v>
      </c>
      <c r="E1258" s="52"/>
      <c r="F1258" s="52"/>
      <c r="G1258" s="52"/>
      <c r="H1258" s="52">
        <v>19.996906469779045</v>
      </c>
      <c r="I1258" s="52">
        <v>38.294093530220948</v>
      </c>
      <c r="J1258" s="52">
        <v>58.290999999999997</v>
      </c>
      <c r="K1258" s="52">
        <v>15.831338518701715</v>
      </c>
      <c r="L1258" s="52">
        <v>33.726114173507099</v>
      </c>
      <c r="M1258" s="52">
        <v>34.305305480957031</v>
      </c>
      <c r="N1258" s="52">
        <v>73.081924438476563</v>
      </c>
      <c r="O1258" s="52">
        <v>3.149851</v>
      </c>
    </row>
    <row r="1259" spans="1:15" x14ac:dyDescent="0.35">
      <c r="A1259" s="48">
        <v>39995</v>
      </c>
      <c r="B1259" s="34">
        <v>3</v>
      </c>
      <c r="C1259" s="29" t="s">
        <v>80</v>
      </c>
      <c r="D1259" s="30" t="s">
        <v>81</v>
      </c>
      <c r="E1259" s="52"/>
      <c r="F1259" s="52"/>
      <c r="G1259" s="52"/>
      <c r="H1259" s="52">
        <v>25.059059326986361</v>
      </c>
      <c r="I1259" s="52">
        <v>43.731940673013639</v>
      </c>
      <c r="J1259" s="52">
        <v>68.790999999999997</v>
      </c>
      <c r="K1259" s="52">
        <v>17.660125351656898</v>
      </c>
      <c r="L1259" s="52">
        <v>35.608664644758257</v>
      </c>
      <c r="M1259" s="52">
        <v>36.427818298339844</v>
      </c>
      <c r="N1259" s="52">
        <v>73.450546264648438</v>
      </c>
      <c r="O1259" s="52">
        <v>2.8884110000000001</v>
      </c>
    </row>
    <row r="1260" spans="1:15" x14ac:dyDescent="0.35">
      <c r="A1260" s="48">
        <v>40087</v>
      </c>
      <c r="B1260" s="34">
        <v>4</v>
      </c>
      <c r="C1260" s="29" t="s">
        <v>80</v>
      </c>
      <c r="D1260" s="30" t="s">
        <v>81</v>
      </c>
      <c r="E1260" s="52">
        <v>148.05942804194922</v>
      </c>
      <c r="F1260" s="52">
        <v>52.415965242605104</v>
      </c>
      <c r="G1260" s="52">
        <v>200.47539328455431</v>
      </c>
      <c r="H1260" s="52">
        <v>27.562948366606296</v>
      </c>
      <c r="I1260" s="52">
        <v>45.527051633393711</v>
      </c>
      <c r="J1260" s="52">
        <v>73.09</v>
      </c>
      <c r="K1260" s="52">
        <v>18.616138621579012</v>
      </c>
      <c r="L1260" s="52">
        <v>36.458340789238832</v>
      </c>
      <c r="M1260" s="52">
        <v>37.710971832275391</v>
      </c>
      <c r="N1260" s="52">
        <v>73.854164123535156</v>
      </c>
      <c r="O1260" s="52">
        <v>2.8491599999999999</v>
      </c>
    </row>
    <row r="1261" spans="1:15" x14ac:dyDescent="0.35">
      <c r="A1261" s="48">
        <v>40179</v>
      </c>
      <c r="B1261" s="34">
        <v>1</v>
      </c>
      <c r="C1261" s="29" t="s">
        <v>80</v>
      </c>
      <c r="D1261" s="30" t="s">
        <v>81</v>
      </c>
      <c r="E1261" s="52"/>
      <c r="F1261" s="52"/>
      <c r="G1261" s="52"/>
      <c r="H1261" s="52">
        <v>31.542505369223417</v>
      </c>
      <c r="I1261" s="52">
        <v>47.715494630776575</v>
      </c>
      <c r="J1261" s="52">
        <v>79.257999999999996</v>
      </c>
      <c r="K1261" s="52">
        <v>20.621848314725153</v>
      </c>
      <c r="L1261" s="52">
        <v>38.060432899176774</v>
      </c>
      <c r="M1261" s="52">
        <v>39.797252655029297</v>
      </c>
      <c r="N1261" s="52">
        <v>73.451255798339844</v>
      </c>
      <c r="O1261" s="52">
        <v>2.8691300000000002</v>
      </c>
    </row>
    <row r="1262" spans="1:15" x14ac:dyDescent="0.35">
      <c r="A1262" s="48">
        <v>40269</v>
      </c>
      <c r="B1262" s="34">
        <v>2</v>
      </c>
      <c r="C1262" s="29" t="s">
        <v>80</v>
      </c>
      <c r="D1262" s="30" t="s">
        <v>81</v>
      </c>
      <c r="E1262" s="52"/>
      <c r="F1262" s="52"/>
      <c r="G1262" s="52"/>
      <c r="H1262" s="52">
        <v>30.370460128086503</v>
      </c>
      <c r="I1262" s="52">
        <v>44.498539871913493</v>
      </c>
      <c r="J1262" s="52">
        <v>74.869</v>
      </c>
      <c r="K1262" s="52">
        <v>22.515081876769319</v>
      </c>
      <c r="L1262" s="52">
        <v>40.149662591978341</v>
      </c>
      <c r="M1262" s="52">
        <v>40.564800262451172</v>
      </c>
      <c r="N1262" s="52">
        <v>72.336532592773438</v>
      </c>
      <c r="O1262" s="52">
        <v>3.3795130000000002</v>
      </c>
    </row>
    <row r="1263" spans="1:15" x14ac:dyDescent="0.35">
      <c r="A1263" s="48">
        <v>40360</v>
      </c>
      <c r="B1263" s="34">
        <v>3</v>
      </c>
      <c r="C1263" s="29" t="s">
        <v>80</v>
      </c>
      <c r="D1263" s="30" t="s">
        <v>81</v>
      </c>
      <c r="E1263" s="52"/>
      <c r="F1263" s="52"/>
      <c r="G1263" s="52"/>
      <c r="H1263" s="52">
        <v>42.325137250181704</v>
      </c>
      <c r="I1263" s="52">
        <v>51.334862749818292</v>
      </c>
      <c r="J1263" s="52">
        <v>93.66</v>
      </c>
      <c r="K1263" s="52">
        <v>26.132733984286325</v>
      </c>
      <c r="L1263" s="52">
        <v>42.389824953229009</v>
      </c>
      <c r="M1263" s="52">
        <v>45.190196990966797</v>
      </c>
      <c r="N1263" s="52">
        <v>73.302871704101563</v>
      </c>
      <c r="O1263" s="52">
        <v>2.9196219999999999</v>
      </c>
    </row>
    <row r="1264" spans="1:15" x14ac:dyDescent="0.35">
      <c r="A1264" s="48">
        <v>40452</v>
      </c>
      <c r="B1264" s="34">
        <v>4</v>
      </c>
      <c r="C1264" s="29" t="s">
        <v>80</v>
      </c>
      <c r="D1264" s="30" t="s">
        <v>81</v>
      </c>
      <c r="E1264" s="52">
        <v>164.6722830767493</v>
      </c>
      <c r="F1264" s="52">
        <v>57.410081764240083</v>
      </c>
      <c r="G1264" s="52">
        <v>222.08236484098938</v>
      </c>
      <c r="H1264" s="52">
        <v>41.930516976533966</v>
      </c>
      <c r="I1264" s="52">
        <v>50.404483023466028</v>
      </c>
      <c r="J1264" s="52">
        <v>92.334999999999994</v>
      </c>
      <c r="K1264" s="52">
        <v>25.463008220388421</v>
      </c>
      <c r="L1264" s="52">
        <v>41.576916380555964</v>
      </c>
      <c r="M1264" s="52">
        <v>45.411293029785156</v>
      </c>
      <c r="N1264" s="52">
        <v>74.149192810058594</v>
      </c>
      <c r="O1264" s="52">
        <v>2.9748540000000001</v>
      </c>
    </row>
    <row r="1265" spans="1:15" x14ac:dyDescent="0.35">
      <c r="A1265" s="48">
        <v>40544</v>
      </c>
      <c r="B1265" s="34">
        <v>1</v>
      </c>
      <c r="C1265" s="29" t="s">
        <v>80</v>
      </c>
      <c r="D1265" s="30" t="s">
        <v>81</v>
      </c>
      <c r="E1265" s="52"/>
      <c r="F1265" s="52"/>
      <c r="G1265" s="52"/>
      <c r="H1265" s="52">
        <v>48.028110585566644</v>
      </c>
      <c r="I1265" s="52">
        <v>53.212889414433356</v>
      </c>
      <c r="J1265" s="52">
        <v>101.241</v>
      </c>
      <c r="K1265" s="52">
        <v>27.303817193456698</v>
      </c>
      <c r="L1265" s="52">
        <v>42.827362318586125</v>
      </c>
      <c r="M1265" s="52">
        <v>47.439388275146484</v>
      </c>
      <c r="N1265" s="52">
        <v>74.410980224609375</v>
      </c>
      <c r="O1265" s="52">
        <v>2.822975</v>
      </c>
    </row>
    <row r="1266" spans="1:15" x14ac:dyDescent="0.35">
      <c r="A1266" s="48">
        <v>40634</v>
      </c>
      <c r="B1266" s="34">
        <v>2</v>
      </c>
      <c r="C1266" s="29" t="s">
        <v>80</v>
      </c>
      <c r="D1266" s="30" t="s">
        <v>81</v>
      </c>
      <c r="E1266" s="52"/>
      <c r="F1266" s="52"/>
      <c r="G1266" s="52"/>
      <c r="H1266" s="52">
        <v>54.87218250400597</v>
      </c>
      <c r="I1266" s="52">
        <v>57.224817495994024</v>
      </c>
      <c r="J1266" s="52">
        <v>112.09699999999999</v>
      </c>
      <c r="K1266" s="52">
        <v>30.102771967559573</v>
      </c>
      <c r="L1266" s="52">
        <v>45.537521910595224</v>
      </c>
      <c r="M1266" s="52">
        <v>48.950626373291016</v>
      </c>
      <c r="N1266" s="52">
        <v>74.049331665039063</v>
      </c>
      <c r="O1266" s="52">
        <v>2.7608799999999998</v>
      </c>
    </row>
    <row r="1267" spans="1:15" x14ac:dyDescent="0.35">
      <c r="A1267" s="48">
        <v>40725</v>
      </c>
      <c r="B1267" s="34">
        <v>3</v>
      </c>
      <c r="C1267" s="29" t="s">
        <v>80</v>
      </c>
      <c r="D1267" s="30" t="s">
        <v>81</v>
      </c>
      <c r="E1267" s="52"/>
      <c r="F1267" s="52"/>
      <c r="G1267" s="52"/>
      <c r="H1267" s="52">
        <v>47.755319643753772</v>
      </c>
      <c r="I1267" s="52">
        <v>54.489680356246232</v>
      </c>
      <c r="J1267" s="52">
        <v>102.245</v>
      </c>
      <c r="K1267" s="52">
        <v>30.549690990256956</v>
      </c>
      <c r="L1267" s="52">
        <v>47.055322828683806</v>
      </c>
      <c r="M1267" s="52">
        <v>46.706752777099609</v>
      </c>
      <c r="N1267" s="52">
        <v>71.941848754882813</v>
      </c>
      <c r="O1267" s="52">
        <v>3.262238</v>
      </c>
    </row>
    <row r="1268" spans="1:15" x14ac:dyDescent="0.35">
      <c r="A1268" s="48">
        <v>40817</v>
      </c>
      <c r="B1268" s="34">
        <v>4</v>
      </c>
      <c r="C1268" s="29" t="s">
        <v>80</v>
      </c>
      <c r="D1268" s="30" t="s">
        <v>81</v>
      </c>
      <c r="E1268" s="52">
        <v>149.95248734688997</v>
      </c>
      <c r="F1268" s="52">
        <v>61.04151613611792</v>
      </c>
      <c r="G1268" s="52">
        <v>210.99400348300787</v>
      </c>
      <c r="H1268" s="52">
        <v>44.254303554660446</v>
      </c>
      <c r="I1268" s="52">
        <v>54.600696445339558</v>
      </c>
      <c r="J1268" s="52">
        <v>98.855000000000004</v>
      </c>
      <c r="K1268" s="52">
        <v>29.51221706131858</v>
      </c>
      <c r="L1268" s="52">
        <v>46.852042454195029</v>
      </c>
      <c r="M1268" s="52">
        <v>44.766883850097656</v>
      </c>
      <c r="N1268" s="52">
        <v>71.069549560546875</v>
      </c>
      <c r="O1268" s="52">
        <v>3.445398</v>
      </c>
    </row>
    <row r="1269" spans="1:15" x14ac:dyDescent="0.35">
      <c r="A1269" s="48">
        <v>40909</v>
      </c>
      <c r="B1269" s="34">
        <v>1</v>
      </c>
      <c r="C1269" s="29" t="s">
        <v>80</v>
      </c>
      <c r="D1269" s="30" t="s">
        <v>81</v>
      </c>
      <c r="E1269" s="52"/>
      <c r="F1269" s="52"/>
      <c r="G1269" s="52"/>
      <c r="H1269" s="52">
        <v>52.498010844645876</v>
      </c>
      <c r="I1269" s="52">
        <v>56.77998915535413</v>
      </c>
      <c r="J1269" s="52">
        <v>109.27800000000001</v>
      </c>
      <c r="K1269" s="52">
        <v>31.192203629336408</v>
      </c>
      <c r="L1269" s="52">
        <v>47.052477283334952</v>
      </c>
      <c r="M1269" s="52">
        <v>48.040786743164063</v>
      </c>
      <c r="N1269" s="52">
        <v>72.468048095703125</v>
      </c>
      <c r="O1269" s="52">
        <v>3.1088650000000002</v>
      </c>
    </row>
    <row r="1270" spans="1:15" x14ac:dyDescent="0.35">
      <c r="A1270" s="48">
        <v>41000</v>
      </c>
      <c r="B1270" s="34">
        <v>2</v>
      </c>
      <c r="C1270" s="29" t="s">
        <v>80</v>
      </c>
      <c r="D1270" s="30" t="s">
        <v>81</v>
      </c>
      <c r="E1270" s="52"/>
      <c r="F1270" s="52"/>
      <c r="G1270" s="52"/>
      <c r="H1270" s="52">
        <v>51.545752040837492</v>
      </c>
      <c r="I1270" s="52">
        <v>56.041247959162511</v>
      </c>
      <c r="J1270" s="52">
        <v>107.587</v>
      </c>
      <c r="K1270" s="52">
        <v>32.832060625995013</v>
      </c>
      <c r="L1270" s="52">
        <v>48.941298400861101</v>
      </c>
      <c r="M1270" s="52">
        <v>47.910762786865234</v>
      </c>
      <c r="N1270" s="52">
        <v>71.418449401855469</v>
      </c>
      <c r="O1270" s="52">
        <v>3.3747419999999999</v>
      </c>
    </row>
    <row r="1271" spans="1:15" x14ac:dyDescent="0.35">
      <c r="A1271" s="48">
        <v>41091</v>
      </c>
      <c r="B1271" s="34">
        <v>3</v>
      </c>
      <c r="C1271" s="29" t="s">
        <v>80</v>
      </c>
      <c r="D1271" s="30" t="s">
        <v>81</v>
      </c>
      <c r="E1271" s="52"/>
      <c r="F1271" s="52"/>
      <c r="G1271" s="52"/>
      <c r="H1271" s="52">
        <v>58.02941493862518</v>
      </c>
      <c r="I1271" s="52">
        <v>58.501585061374826</v>
      </c>
      <c r="J1271" s="52">
        <v>116.53100000000001</v>
      </c>
      <c r="K1271" s="52">
        <v>34.334526435257089</v>
      </c>
      <c r="L1271" s="52">
        <v>49.858855416691966</v>
      </c>
      <c r="M1271" s="52">
        <v>49.797405242919922</v>
      </c>
      <c r="N1271" s="52">
        <v>72.313262939453125</v>
      </c>
      <c r="O1271" s="52">
        <v>3.1738590000000002</v>
      </c>
    </row>
    <row r="1272" spans="1:15" x14ac:dyDescent="0.35">
      <c r="A1272" s="48">
        <v>41183</v>
      </c>
      <c r="B1272" s="34">
        <v>4</v>
      </c>
      <c r="C1272" s="29" t="s">
        <v>80</v>
      </c>
      <c r="D1272" s="30" t="s">
        <v>81</v>
      </c>
      <c r="E1272" s="52">
        <v>175.85880022683057</v>
      </c>
      <c r="F1272" s="52">
        <v>70.027342632229121</v>
      </c>
      <c r="G1272" s="52">
        <v>245.8861428590597</v>
      </c>
      <c r="H1272" s="52">
        <v>61.491520026987139</v>
      </c>
      <c r="I1272" s="52">
        <v>61.571479973012863</v>
      </c>
      <c r="J1272" s="52">
        <v>123.063</v>
      </c>
      <c r="K1272" s="52">
        <v>34.966416208726898</v>
      </c>
      <c r="L1272" s="52">
        <v>50.048774828268435</v>
      </c>
      <c r="M1272" s="52">
        <v>49.967514038085938</v>
      </c>
      <c r="N1272" s="52">
        <v>71.520423889160156</v>
      </c>
      <c r="O1272" s="52">
        <v>3.0877669999999999</v>
      </c>
    </row>
    <row r="1273" spans="1:15" x14ac:dyDescent="0.35">
      <c r="A1273" s="48">
        <v>41275</v>
      </c>
      <c r="B1273" s="34">
        <v>1</v>
      </c>
      <c r="C1273" s="29" t="s">
        <v>80</v>
      </c>
      <c r="D1273" s="30" t="s">
        <v>81</v>
      </c>
      <c r="E1273" s="52"/>
      <c r="F1273" s="52"/>
      <c r="G1273" s="52"/>
      <c r="H1273" s="52">
        <v>62.873669499605157</v>
      </c>
      <c r="I1273" s="52">
        <v>57.753330500394839</v>
      </c>
      <c r="J1273" s="52">
        <v>120.627</v>
      </c>
      <c r="K1273" s="52">
        <v>36.95202254911198</v>
      </c>
      <c r="L1273" s="52">
        <v>51.378851341707943</v>
      </c>
      <c r="M1273" s="52">
        <v>52.122386932373047</v>
      </c>
      <c r="N1273" s="52">
        <v>72.472038269042969</v>
      </c>
      <c r="O1273" s="52">
        <v>3.264662</v>
      </c>
    </row>
    <row r="1274" spans="1:15" x14ac:dyDescent="0.35">
      <c r="A1274" s="48">
        <v>41365</v>
      </c>
      <c r="B1274" s="34">
        <v>2</v>
      </c>
      <c r="C1274" s="29" t="s">
        <v>80</v>
      </c>
      <c r="D1274" s="30" t="s">
        <v>81</v>
      </c>
      <c r="E1274" s="52"/>
      <c r="F1274" s="52"/>
      <c r="G1274" s="52"/>
      <c r="H1274" s="52">
        <v>60.842724759134533</v>
      </c>
      <c r="I1274" s="52">
        <v>58.396275240865471</v>
      </c>
      <c r="J1274" s="52">
        <v>119.239</v>
      </c>
      <c r="K1274" s="52">
        <v>35.5255093913267</v>
      </c>
      <c r="L1274" s="52">
        <v>50.383610518675845</v>
      </c>
      <c r="M1274" s="52">
        <v>51.025859832763672</v>
      </c>
      <c r="N1274" s="52">
        <v>72.366790771484375</v>
      </c>
      <c r="O1274" s="52">
        <v>3.316208</v>
      </c>
    </row>
    <row r="1275" spans="1:15" x14ac:dyDescent="0.35">
      <c r="A1275" s="48">
        <v>41456</v>
      </c>
      <c r="B1275" s="34">
        <v>3</v>
      </c>
      <c r="C1275" s="29" t="s">
        <v>80</v>
      </c>
      <c r="D1275" s="30" t="s">
        <v>81</v>
      </c>
      <c r="E1275" s="52"/>
      <c r="F1275" s="52"/>
      <c r="G1275" s="52"/>
      <c r="H1275" s="52">
        <v>64.045269112345252</v>
      </c>
      <c r="I1275" s="52">
        <v>59.921730887654746</v>
      </c>
      <c r="J1275" s="52">
        <v>123.967</v>
      </c>
      <c r="K1275" s="52">
        <v>34.551559775722559</v>
      </c>
      <c r="L1275" s="52">
        <v>49.113414906698551</v>
      </c>
      <c r="M1275" s="52">
        <v>51.663158416748047</v>
      </c>
      <c r="N1275" s="52">
        <v>73.436744689941406</v>
      </c>
      <c r="O1275" s="52">
        <v>3.1312850000000001</v>
      </c>
    </row>
    <row r="1276" spans="1:15" x14ac:dyDescent="0.35">
      <c r="A1276" s="48">
        <v>41548</v>
      </c>
      <c r="B1276" s="34">
        <v>4</v>
      </c>
      <c r="C1276" s="29" t="s">
        <v>80</v>
      </c>
      <c r="D1276" s="30" t="s">
        <v>81</v>
      </c>
      <c r="E1276" s="52">
        <v>196.82092946748477</v>
      </c>
      <c r="F1276" s="52">
        <v>70.317001091258419</v>
      </c>
      <c r="G1276" s="52">
        <v>267.13793055874316</v>
      </c>
      <c r="H1276" s="52">
        <v>64.117468765449445</v>
      </c>
      <c r="I1276" s="52">
        <v>60.298531234550552</v>
      </c>
      <c r="J1276" s="52">
        <v>124.416</v>
      </c>
      <c r="K1276" s="52">
        <v>32.576550135661151</v>
      </c>
      <c r="L1276" s="52">
        <v>46.57369157473471</v>
      </c>
      <c r="M1276" s="52">
        <v>51.534744262695313</v>
      </c>
      <c r="N1276" s="52">
        <v>73.677642822265625</v>
      </c>
      <c r="O1276" s="52">
        <v>3.012327</v>
      </c>
    </row>
    <row r="1277" spans="1:15" x14ac:dyDescent="0.35">
      <c r="A1277" s="48">
        <v>41640</v>
      </c>
      <c r="B1277" s="34">
        <v>1</v>
      </c>
      <c r="C1277" s="29" t="s">
        <v>80</v>
      </c>
      <c r="D1277" s="30" t="s">
        <v>81</v>
      </c>
      <c r="E1277" s="52"/>
      <c r="F1277" s="52"/>
      <c r="G1277" s="52"/>
      <c r="H1277" s="52">
        <v>61.76451460934441</v>
      </c>
      <c r="I1277" s="52">
        <v>61.487485390655586</v>
      </c>
      <c r="J1277" s="52">
        <v>123.252</v>
      </c>
      <c r="K1277" s="52">
        <v>32.648918100394951</v>
      </c>
      <c r="L1277" s="52">
        <v>47.540160150406294</v>
      </c>
      <c r="M1277" s="52">
        <v>50.112384796142578</v>
      </c>
      <c r="N1277" s="52">
        <v>72.96875</v>
      </c>
      <c r="O1277" s="52">
        <v>3.025747</v>
      </c>
    </row>
    <row r="1278" spans="1:15" x14ac:dyDescent="0.35">
      <c r="A1278" s="48">
        <v>41730</v>
      </c>
      <c r="B1278" s="34">
        <v>2</v>
      </c>
      <c r="C1278" s="29" t="s">
        <v>80</v>
      </c>
      <c r="D1278" s="30" t="s">
        <v>81</v>
      </c>
      <c r="E1278" s="52"/>
      <c r="F1278" s="52"/>
      <c r="G1278" s="52"/>
      <c r="H1278" s="52">
        <v>65.650258306204933</v>
      </c>
      <c r="I1278" s="52">
        <v>61.199741693795062</v>
      </c>
      <c r="J1278" s="52">
        <v>126.85</v>
      </c>
      <c r="K1278" s="52">
        <v>36.202013210732716</v>
      </c>
      <c r="L1278" s="52">
        <v>51.009092890423894</v>
      </c>
      <c r="M1278" s="52">
        <v>51.754241943359375</v>
      </c>
      <c r="N1278" s="52">
        <v>72.922378540039063</v>
      </c>
      <c r="O1278" s="52">
        <v>3.0434909999999999</v>
      </c>
    </row>
    <row r="1279" spans="1:15" x14ac:dyDescent="0.35">
      <c r="A1279" s="48">
        <v>41821</v>
      </c>
      <c r="B1279" s="34">
        <v>3</v>
      </c>
      <c r="C1279" s="29" t="s">
        <v>80</v>
      </c>
      <c r="D1279" s="30" t="s">
        <v>81</v>
      </c>
      <c r="E1279" s="52"/>
      <c r="F1279" s="52"/>
      <c r="G1279" s="52"/>
      <c r="H1279" s="52">
        <v>59.486850266247195</v>
      </c>
      <c r="I1279" s="52">
        <v>57.767149733752809</v>
      </c>
      <c r="J1279" s="52">
        <v>117.254</v>
      </c>
      <c r="K1279" s="52">
        <v>37.163250036566112</v>
      </c>
      <c r="L1279" s="52">
        <v>52.559571822241743</v>
      </c>
      <c r="M1279" s="52">
        <v>50.733322143554688</v>
      </c>
      <c r="N1279" s="52">
        <v>71.751571655273438</v>
      </c>
      <c r="O1279" s="52">
        <v>3.3200349999999998</v>
      </c>
    </row>
    <row r="1280" spans="1:15" x14ac:dyDescent="0.35">
      <c r="A1280" s="48">
        <v>41913</v>
      </c>
      <c r="B1280" s="34">
        <v>4</v>
      </c>
      <c r="C1280" s="29" t="s">
        <v>80</v>
      </c>
      <c r="D1280" s="30" t="s">
        <v>81</v>
      </c>
      <c r="E1280" s="52">
        <v>145.17093206017427</v>
      </c>
      <c r="F1280" s="52">
        <v>60.996868499950594</v>
      </c>
      <c r="G1280" s="52">
        <v>206.16780056012487</v>
      </c>
      <c r="H1280" s="52">
        <v>55.67913530977566</v>
      </c>
      <c r="I1280" s="52">
        <v>55.079864690224341</v>
      </c>
      <c r="J1280" s="52">
        <v>110.759</v>
      </c>
      <c r="K1280" s="52">
        <v>38.354190139590969</v>
      </c>
      <c r="L1280" s="52">
        <v>53.722744053490189</v>
      </c>
      <c r="M1280" s="52">
        <v>50.270530700683594</v>
      </c>
      <c r="N1280" s="52">
        <v>70.413970947265625</v>
      </c>
      <c r="O1280" s="52">
        <v>3.519644</v>
      </c>
    </row>
    <row r="1281" spans="1:15" x14ac:dyDescent="0.35">
      <c r="A1281" s="48">
        <v>42005</v>
      </c>
      <c r="B1281" s="34">
        <v>1</v>
      </c>
      <c r="C1281" s="29" t="s">
        <v>80</v>
      </c>
      <c r="D1281" s="30" t="s">
        <v>81</v>
      </c>
      <c r="E1281" s="52"/>
      <c r="F1281" s="52"/>
      <c r="G1281" s="52"/>
      <c r="H1281" s="52">
        <v>53.665618269018722</v>
      </c>
      <c r="I1281" s="52">
        <v>51.25738173098128</v>
      </c>
      <c r="J1281" s="52">
        <v>104.923</v>
      </c>
      <c r="K1281" s="52">
        <v>39.253056497519943</v>
      </c>
      <c r="L1281" s="52">
        <v>54.236256872669884</v>
      </c>
      <c r="M1281" s="52">
        <v>51.147621154785156</v>
      </c>
      <c r="N1281" s="52">
        <v>70.671066284179688</v>
      </c>
      <c r="O1281" s="52">
        <v>3.797193</v>
      </c>
    </row>
    <row r="1282" spans="1:15" x14ac:dyDescent="0.35">
      <c r="A1282" s="48">
        <v>42095</v>
      </c>
      <c r="B1282" s="34">
        <v>2</v>
      </c>
      <c r="C1282" s="29" t="s">
        <v>80</v>
      </c>
      <c r="D1282" s="30" t="s">
        <v>81</v>
      </c>
      <c r="E1282" s="52"/>
      <c r="F1282" s="52"/>
      <c r="G1282" s="52"/>
      <c r="H1282" s="52">
        <v>54.38040365676455</v>
      </c>
      <c r="I1282" s="52">
        <v>52.239596343235455</v>
      </c>
      <c r="J1282" s="52">
        <v>106.62</v>
      </c>
      <c r="K1282" s="52">
        <v>38.627357746175079</v>
      </c>
      <c r="L1282" s="52">
        <v>53.541531831681809</v>
      </c>
      <c r="M1282" s="52">
        <v>51.003944396972656</v>
      </c>
      <c r="N1282" s="52">
        <v>70.696762084960938</v>
      </c>
      <c r="O1282" s="52">
        <v>3.7457319999999998</v>
      </c>
    </row>
    <row r="1283" spans="1:15" x14ac:dyDescent="0.35">
      <c r="A1283" s="48">
        <v>42186</v>
      </c>
      <c r="B1283" s="34">
        <v>3</v>
      </c>
      <c r="C1283" s="29" t="s">
        <v>80</v>
      </c>
      <c r="D1283" s="30" t="s">
        <v>81</v>
      </c>
      <c r="E1283" s="52"/>
      <c r="F1283" s="52"/>
      <c r="G1283" s="52"/>
      <c r="H1283" s="52">
        <v>54.93545523180218</v>
      </c>
      <c r="I1283" s="52">
        <v>52.004544768197817</v>
      </c>
      <c r="J1283" s="52">
        <v>106.94</v>
      </c>
      <c r="K1283" s="52">
        <v>38.868473593378802</v>
      </c>
      <c r="L1283" s="52">
        <v>53.373825149354751</v>
      </c>
      <c r="M1283" s="52">
        <v>51.370353698730469</v>
      </c>
      <c r="N1283" s="52">
        <v>70.541290283203125</v>
      </c>
      <c r="O1283" s="52">
        <v>3.7889849999999998</v>
      </c>
    </row>
    <row r="1284" spans="1:15" x14ac:dyDescent="0.35">
      <c r="A1284" s="48">
        <v>42278</v>
      </c>
      <c r="B1284" s="34">
        <v>4</v>
      </c>
      <c r="C1284" s="29" t="s">
        <v>80</v>
      </c>
      <c r="D1284" s="30" t="s">
        <v>81</v>
      </c>
      <c r="E1284" s="52">
        <v>138.82629057634534</v>
      </c>
      <c r="F1284" s="52">
        <v>58.007821811664137</v>
      </c>
      <c r="G1284" s="52">
        <v>196.83411238800949</v>
      </c>
      <c r="H1284" s="52">
        <v>52.788177248389253</v>
      </c>
      <c r="I1284" s="52">
        <v>51.999822751610743</v>
      </c>
      <c r="J1284" s="52">
        <v>104.788</v>
      </c>
      <c r="K1284" s="52">
        <v>38.024625616110676</v>
      </c>
      <c r="L1284" s="52">
        <v>53.23670876577166</v>
      </c>
      <c r="M1284" s="52">
        <v>50.376167297363281</v>
      </c>
      <c r="N1284" s="52">
        <v>70.529594421386719</v>
      </c>
      <c r="O1284" s="52">
        <v>3.916506</v>
      </c>
    </row>
    <row r="1285" spans="1:15" x14ac:dyDescent="0.35">
      <c r="A1285" s="48">
        <v>42370</v>
      </c>
      <c r="B1285" s="34">
        <v>1</v>
      </c>
      <c r="C1285" s="29" t="s">
        <v>80</v>
      </c>
      <c r="D1285" s="30" t="s">
        <v>81</v>
      </c>
      <c r="E1285" s="52"/>
      <c r="F1285" s="52"/>
      <c r="G1285" s="52"/>
      <c r="H1285" s="52">
        <v>50.846569155722037</v>
      </c>
      <c r="I1285" s="52">
        <v>51.573430844277965</v>
      </c>
      <c r="J1285" s="52">
        <v>102.42</v>
      </c>
      <c r="K1285" s="52">
        <v>33.958783649344412</v>
      </c>
      <c r="L1285" s="52">
        <v>49.042269000489895</v>
      </c>
      <c r="M1285" s="52">
        <v>49.645156860351563</v>
      </c>
      <c r="N1285" s="52">
        <v>71.696060180664063</v>
      </c>
      <c r="O1285" s="52">
        <v>3.7396569999999998</v>
      </c>
    </row>
    <row r="1286" spans="1:15" x14ac:dyDescent="0.35">
      <c r="A1286" s="48">
        <v>42461</v>
      </c>
      <c r="B1286" s="34">
        <v>2</v>
      </c>
      <c r="C1286" s="29" t="s">
        <v>80</v>
      </c>
      <c r="D1286" s="30" t="s">
        <v>81</v>
      </c>
      <c r="E1286" s="52"/>
      <c r="F1286" s="52"/>
      <c r="G1286" s="52"/>
      <c r="H1286" s="52">
        <v>49.170331839417678</v>
      </c>
      <c r="I1286" s="52">
        <v>53.945668160582322</v>
      </c>
      <c r="J1286" s="52">
        <v>103.116</v>
      </c>
      <c r="K1286" s="52">
        <v>34.100898903676118</v>
      </c>
      <c r="L1286" s="52">
        <v>50.253002314543707</v>
      </c>
      <c r="M1286" s="52">
        <v>47.684482574462891</v>
      </c>
      <c r="N1286" s="52">
        <v>70.270538330078125</v>
      </c>
      <c r="O1286" s="52">
        <v>3.995857</v>
      </c>
    </row>
    <row r="1287" spans="1:15" x14ac:dyDescent="0.35">
      <c r="A1287" s="48">
        <v>42552</v>
      </c>
      <c r="B1287" s="34">
        <v>3</v>
      </c>
      <c r="C1287" s="29" t="s">
        <v>80</v>
      </c>
      <c r="D1287" s="30" t="s">
        <v>81</v>
      </c>
      <c r="E1287" s="52"/>
      <c r="F1287" s="52"/>
      <c r="G1287" s="52"/>
      <c r="H1287" s="52">
        <v>51.822376271341611</v>
      </c>
      <c r="I1287" s="52">
        <v>54.927623728658389</v>
      </c>
      <c r="J1287" s="52">
        <v>106.75</v>
      </c>
      <c r="K1287" s="52">
        <v>33.853913477278738</v>
      </c>
      <c r="L1287" s="52">
        <v>50.047228890288473</v>
      </c>
      <c r="M1287" s="52">
        <v>48.545551300048828</v>
      </c>
      <c r="N1287" s="52">
        <v>71.766304016113281</v>
      </c>
      <c r="O1287" s="52">
        <v>3.869904</v>
      </c>
    </row>
    <row r="1288" spans="1:15" x14ac:dyDescent="0.35">
      <c r="A1288" s="48">
        <v>42644</v>
      </c>
      <c r="B1288" s="34">
        <v>4</v>
      </c>
      <c r="C1288" s="29" t="s">
        <v>80</v>
      </c>
      <c r="D1288" s="30" t="s">
        <v>81</v>
      </c>
      <c r="E1288" s="52">
        <v>145.46476199034979</v>
      </c>
      <c r="F1288" s="52">
        <v>59.57629609951659</v>
      </c>
      <c r="G1288" s="52">
        <v>205.04105808986637</v>
      </c>
      <c r="H1288" s="52">
        <v>46.0182657699809</v>
      </c>
      <c r="I1288" s="52">
        <v>53.902734230019107</v>
      </c>
      <c r="J1288" s="52">
        <v>99.921000000000006</v>
      </c>
      <c r="K1288" s="52">
        <v>31.63533569252585</v>
      </c>
      <c r="L1288" s="52">
        <v>48.732190185264884</v>
      </c>
      <c r="M1288" s="52">
        <v>46.054649353027344</v>
      </c>
      <c r="N1288" s="52">
        <v>70.9442138671875</v>
      </c>
      <c r="O1288" s="52">
        <v>4.183948</v>
      </c>
    </row>
    <row r="1289" spans="1:15" x14ac:dyDescent="0.35">
      <c r="A1289" s="48">
        <v>42736</v>
      </c>
      <c r="B1289" s="34">
        <v>1</v>
      </c>
      <c r="C1289" s="29" t="s">
        <v>80</v>
      </c>
      <c r="D1289" s="30" t="s">
        <v>81</v>
      </c>
      <c r="E1289" s="52"/>
      <c r="F1289" s="52"/>
      <c r="G1289" s="52"/>
      <c r="H1289" s="52">
        <v>51.840050902154516</v>
      </c>
      <c r="I1289" s="52">
        <v>54.341949097845486</v>
      </c>
      <c r="J1289" s="52">
        <v>106.182</v>
      </c>
      <c r="K1289" s="52">
        <v>33.017570062490755</v>
      </c>
      <c r="L1289" s="52">
        <v>49.037062025607611</v>
      </c>
      <c r="M1289" s="52">
        <v>48.821880340576172</v>
      </c>
      <c r="N1289" s="52">
        <v>72.509323120117188</v>
      </c>
      <c r="O1289" s="52">
        <v>3.953325</v>
      </c>
    </row>
    <row r="1290" spans="1:15" x14ac:dyDescent="0.35">
      <c r="A1290" s="48">
        <v>42826</v>
      </c>
      <c r="B1290" s="34">
        <v>2</v>
      </c>
      <c r="C1290" s="29" t="s">
        <v>80</v>
      </c>
      <c r="D1290" s="30" t="s">
        <v>81</v>
      </c>
      <c r="E1290" s="52"/>
      <c r="F1290" s="52"/>
      <c r="G1290" s="52"/>
      <c r="H1290" s="52">
        <v>57.170501030895764</v>
      </c>
      <c r="I1290" s="52">
        <v>55.984498969104237</v>
      </c>
      <c r="J1290" s="52">
        <v>113.155</v>
      </c>
      <c r="K1290" s="52">
        <v>33.455885741826599</v>
      </c>
      <c r="L1290" s="52">
        <v>48.636074215514299</v>
      </c>
      <c r="M1290" s="52">
        <v>50.524059295654297</v>
      </c>
      <c r="N1290" s="52">
        <v>73.448722839355469</v>
      </c>
      <c r="O1290" s="52">
        <v>3.7030319999999999</v>
      </c>
    </row>
    <row r="1291" spans="1:15" x14ac:dyDescent="0.35">
      <c r="A1291" s="48">
        <v>42917</v>
      </c>
      <c r="B1291" s="34">
        <v>3</v>
      </c>
      <c r="C1291" s="29" t="s">
        <v>80</v>
      </c>
      <c r="D1291" s="30" t="s">
        <v>81</v>
      </c>
      <c r="E1291" s="52"/>
      <c r="F1291" s="52"/>
      <c r="G1291" s="52"/>
      <c r="H1291" s="52">
        <v>56.247539827992583</v>
      </c>
      <c r="I1291" s="52">
        <v>56.775460172007413</v>
      </c>
      <c r="J1291" s="52">
        <v>113.023</v>
      </c>
      <c r="K1291" s="52">
        <v>31.799518520934956</v>
      </c>
      <c r="L1291" s="52">
        <v>47.085678077088012</v>
      </c>
      <c r="M1291" s="52">
        <v>49.766452789306641</v>
      </c>
      <c r="N1291" s="52">
        <v>73.68939208984375</v>
      </c>
      <c r="O1291" s="52">
        <v>3.6457730000000002</v>
      </c>
    </row>
    <row r="1292" spans="1:15" x14ac:dyDescent="0.35">
      <c r="A1292" s="48">
        <v>43009</v>
      </c>
      <c r="B1292" s="34">
        <v>4</v>
      </c>
      <c r="C1292" s="29" t="s">
        <v>80</v>
      </c>
      <c r="D1292" s="30" t="s">
        <v>81</v>
      </c>
      <c r="E1292" s="52">
        <v>188.62493981248195</v>
      </c>
      <c r="F1292" s="52">
        <v>67.284621742042617</v>
      </c>
      <c r="G1292" s="52">
        <v>255.90956155452457</v>
      </c>
      <c r="H1292" s="52">
        <v>58.192559067420071</v>
      </c>
      <c r="I1292" s="52">
        <v>56.95344093257993</v>
      </c>
      <c r="J1292" s="52">
        <v>115.146</v>
      </c>
      <c r="K1292" s="52">
        <v>30.850935791031208</v>
      </c>
      <c r="L1292" s="52">
        <v>44.994801866451652</v>
      </c>
      <c r="M1292" s="52">
        <v>50.538063049316406</v>
      </c>
      <c r="N1292" s="52">
        <v>73.707656860351563</v>
      </c>
      <c r="O1292" s="52">
        <v>3.4828649999999999</v>
      </c>
    </row>
    <row r="1293" spans="1:15" x14ac:dyDescent="0.35">
      <c r="A1293" s="48">
        <v>43101</v>
      </c>
      <c r="B1293" s="34">
        <v>1</v>
      </c>
      <c r="C1293" s="29" t="s">
        <v>80</v>
      </c>
      <c r="D1293" s="30" t="s">
        <v>81</v>
      </c>
      <c r="E1293" s="52"/>
      <c r="F1293" s="52"/>
      <c r="G1293" s="52"/>
      <c r="H1293" s="52">
        <v>59.336250296340786</v>
      </c>
      <c r="I1293" s="52">
        <v>58.938749703659219</v>
      </c>
      <c r="J1293" s="52">
        <v>118.27500000000001</v>
      </c>
      <c r="K1293" s="52">
        <v>30.724500951943156</v>
      </c>
      <c r="L1293" s="52">
        <v>44.946287262338345</v>
      </c>
      <c r="M1293" s="52">
        <v>50.168041229248047</v>
      </c>
      <c r="N1293" s="52">
        <v>73.389869689941406</v>
      </c>
      <c r="O1293" s="52">
        <v>3.4174169999999999</v>
      </c>
    </row>
    <row r="1294" spans="1:15" x14ac:dyDescent="0.35">
      <c r="A1294" s="48">
        <v>43191</v>
      </c>
      <c r="B1294" s="34">
        <v>2</v>
      </c>
      <c r="C1294" s="29" t="s">
        <v>80</v>
      </c>
      <c r="D1294" s="30" t="s">
        <v>81</v>
      </c>
      <c r="E1294" s="52"/>
      <c r="F1294" s="52"/>
      <c r="G1294" s="52"/>
      <c r="H1294" s="52">
        <v>51.209039563016965</v>
      </c>
      <c r="I1294" s="52">
        <v>53.202960436983041</v>
      </c>
      <c r="J1294" s="52">
        <v>104.41200000000001</v>
      </c>
      <c r="K1294" s="52">
        <v>28.97346074740344</v>
      </c>
      <c r="L1294" s="52">
        <v>43.41512320031957</v>
      </c>
      <c r="M1294" s="52">
        <v>49.045166015625</v>
      </c>
      <c r="N1294" s="52">
        <v>73.491462707519531</v>
      </c>
      <c r="O1294" s="52">
        <v>3.7512439999999998</v>
      </c>
    </row>
    <row r="1295" spans="1:15" x14ac:dyDescent="0.35">
      <c r="A1295" s="48">
        <v>43282</v>
      </c>
      <c r="B1295" s="34">
        <v>3</v>
      </c>
      <c r="C1295" s="29" t="s">
        <v>80</v>
      </c>
      <c r="D1295" s="30" t="s">
        <v>81</v>
      </c>
      <c r="E1295" s="52"/>
      <c r="F1295" s="52"/>
      <c r="G1295" s="52"/>
      <c r="H1295" s="52">
        <v>51.397584246592537</v>
      </c>
      <c r="I1295" s="52">
        <v>52.909415753407465</v>
      </c>
      <c r="J1295" s="52">
        <v>104.307</v>
      </c>
      <c r="K1295" s="52">
        <v>28.514334424565252</v>
      </c>
      <c r="L1295" s="52">
        <v>42.812941240132034</v>
      </c>
      <c r="M1295" s="52">
        <v>49.275299072265625</v>
      </c>
      <c r="N1295" s="52">
        <v>73.98455810546875</v>
      </c>
      <c r="O1295" s="52">
        <v>3.6950590000000001</v>
      </c>
    </row>
    <row r="1296" spans="1:15" x14ac:dyDescent="0.35">
      <c r="A1296" s="48">
        <v>43374</v>
      </c>
      <c r="B1296" s="34">
        <v>4</v>
      </c>
      <c r="C1296" s="29" t="s">
        <v>80</v>
      </c>
      <c r="D1296" s="30" t="s">
        <v>81</v>
      </c>
      <c r="E1296" s="52">
        <v>178.10119011968277</v>
      </c>
      <c r="F1296" s="52">
        <v>62.225654970057221</v>
      </c>
      <c r="G1296" s="52">
        <v>240.32684508974</v>
      </c>
      <c r="H1296" s="52">
        <v>50.952522480604557</v>
      </c>
      <c r="I1296" s="52">
        <v>50.806477519395443</v>
      </c>
      <c r="J1296" s="52">
        <v>101.759</v>
      </c>
      <c r="K1296" s="52">
        <v>28.608749018670128</v>
      </c>
      <c r="L1296" s="52">
        <v>42.341920119669382</v>
      </c>
      <c r="M1296" s="52">
        <v>50.071762084960938</v>
      </c>
      <c r="N1296" s="52">
        <v>74.107902526855469</v>
      </c>
      <c r="O1296" s="52">
        <v>3.7566809999999999</v>
      </c>
    </row>
    <row r="1297" spans="1:15" x14ac:dyDescent="0.35">
      <c r="A1297" s="48">
        <v>43466</v>
      </c>
      <c r="B1297" s="34">
        <v>1</v>
      </c>
      <c r="C1297" s="29" t="s">
        <v>80</v>
      </c>
      <c r="D1297" s="30" t="s">
        <v>81</v>
      </c>
      <c r="E1297" s="52"/>
      <c r="F1297" s="52"/>
      <c r="G1297" s="52"/>
      <c r="H1297" s="52">
        <v>45.921710698473994</v>
      </c>
      <c r="I1297" s="52">
        <v>50.050289301526</v>
      </c>
      <c r="J1297" s="52">
        <v>95.971999999999994</v>
      </c>
      <c r="K1297" s="52">
        <v>26.083944833018773</v>
      </c>
      <c r="L1297" s="52">
        <v>40.358045508267061</v>
      </c>
      <c r="M1297" s="52">
        <v>47.849071502685547</v>
      </c>
      <c r="N1297" s="52">
        <v>74.033851623535156</v>
      </c>
      <c r="O1297" s="52">
        <v>3.8278590000000001</v>
      </c>
    </row>
    <row r="1298" spans="1:15" x14ac:dyDescent="0.35">
      <c r="A1298" s="48">
        <v>43556</v>
      </c>
      <c r="B1298" s="34">
        <v>2</v>
      </c>
      <c r="C1298" s="29" t="s">
        <v>80</v>
      </c>
      <c r="D1298" s="30" t="s">
        <v>81</v>
      </c>
      <c r="E1298" s="52"/>
      <c r="F1298" s="52"/>
      <c r="G1298" s="52"/>
      <c r="H1298" s="52">
        <v>46.512082212887066</v>
      </c>
      <c r="I1298" s="52">
        <v>49.573917787112933</v>
      </c>
      <c r="J1298" s="52">
        <v>96.085999999999999</v>
      </c>
      <c r="K1298" s="52">
        <v>25.589612541062252</v>
      </c>
      <c r="L1298" s="52">
        <v>39.521794510511185</v>
      </c>
      <c r="M1298" s="52">
        <v>48.406723022460938</v>
      </c>
      <c r="N1298" s="52">
        <v>74.761604309082031</v>
      </c>
      <c r="O1298" s="52">
        <v>3.7342710000000001</v>
      </c>
    </row>
    <row r="1299" spans="1:15" x14ac:dyDescent="0.35">
      <c r="A1299" s="48">
        <v>43647</v>
      </c>
      <c r="B1299" s="34">
        <v>3</v>
      </c>
      <c r="C1299" s="29" t="s">
        <v>80</v>
      </c>
      <c r="D1299" s="30" t="s">
        <v>81</v>
      </c>
      <c r="E1299" s="52"/>
      <c r="F1299" s="52"/>
      <c r="G1299" s="52"/>
      <c r="H1299" s="52">
        <v>40.574208572867512</v>
      </c>
      <c r="I1299" s="52">
        <v>45.85479142713249</v>
      </c>
      <c r="J1299" s="52">
        <v>86.429000000000002</v>
      </c>
      <c r="K1299" s="52">
        <v>23.865176485338992</v>
      </c>
      <c r="L1299" s="52">
        <v>38.322223937697316</v>
      </c>
      <c r="M1299" s="52">
        <v>46.945133209228516</v>
      </c>
      <c r="N1299" s="52">
        <v>75.383560180664063</v>
      </c>
      <c r="O1299" s="52">
        <v>4.0207550000000003</v>
      </c>
    </row>
    <row r="1300" spans="1:15" x14ac:dyDescent="0.35">
      <c r="A1300" s="48">
        <v>43739</v>
      </c>
      <c r="B1300" s="34">
        <v>4</v>
      </c>
      <c r="C1300" s="29" t="s">
        <v>80</v>
      </c>
      <c r="D1300" s="30" t="s">
        <v>81</v>
      </c>
      <c r="E1300" s="52">
        <v>181.68019226166081</v>
      </c>
      <c r="F1300" s="52">
        <v>52.581441501961521</v>
      </c>
      <c r="G1300" s="52">
        <v>234.26163376362234</v>
      </c>
      <c r="H1300" s="52">
        <v>41.499377500667009</v>
      </c>
      <c r="I1300" s="52">
        <v>45.132622499332996</v>
      </c>
      <c r="J1300" s="52">
        <v>86.632000000000005</v>
      </c>
      <c r="K1300" s="52">
        <v>22.841993386322745</v>
      </c>
      <c r="L1300" s="52">
        <v>36.980875202002011</v>
      </c>
      <c r="M1300" s="52">
        <v>47.903057098388672</v>
      </c>
      <c r="N1300" s="52">
        <v>77.554397583007813</v>
      </c>
      <c r="O1300" s="52">
        <v>3.7892109999999999</v>
      </c>
    </row>
    <row r="1301" spans="1:15" x14ac:dyDescent="0.35">
      <c r="A1301" s="48">
        <v>43831</v>
      </c>
      <c r="B1301" s="34">
        <v>1</v>
      </c>
      <c r="C1301" s="29" t="s">
        <v>80</v>
      </c>
      <c r="D1301" s="30" t="s">
        <v>81</v>
      </c>
      <c r="E1301" s="52"/>
      <c r="F1301" s="52"/>
      <c r="G1301" s="52"/>
      <c r="H1301" s="52">
        <v>36.675379422853808</v>
      </c>
      <c r="I1301" s="52">
        <v>45.418620577146186</v>
      </c>
      <c r="J1301" s="52">
        <v>82.093999999999994</v>
      </c>
      <c r="K1301" s="52">
        <v>21.800657427035965</v>
      </c>
      <c r="L1301" s="52">
        <v>37.064163367703543</v>
      </c>
      <c r="M1301" s="52">
        <v>44.674858093261719</v>
      </c>
      <c r="N1301" s="52">
        <v>75.953506469726563</v>
      </c>
      <c r="O1301" s="52">
        <v>4.1535229999999999</v>
      </c>
    </row>
    <row r="1302" spans="1:15" x14ac:dyDescent="0.35">
      <c r="A1302" s="48">
        <v>43922</v>
      </c>
      <c r="B1302" s="34">
        <v>2</v>
      </c>
      <c r="C1302" s="29" t="s">
        <v>80</v>
      </c>
      <c r="D1302" s="30" t="s">
        <v>81</v>
      </c>
      <c r="E1302" s="52"/>
      <c r="F1302" s="52"/>
      <c r="G1302" s="52"/>
      <c r="H1302" s="52">
        <v>34.485194123713775</v>
      </c>
      <c r="I1302" s="52">
        <v>41.52480587628623</v>
      </c>
      <c r="J1302" s="52">
        <v>76.010000000000005</v>
      </c>
      <c r="K1302" s="52">
        <v>19.352866942467358</v>
      </c>
      <c r="L1302" s="52">
        <v>33.562505440593036</v>
      </c>
      <c r="M1302" s="52">
        <v>45.369285583496094</v>
      </c>
      <c r="N1302" s="52">
        <v>78.681205749511719</v>
      </c>
      <c r="O1302" s="52">
        <v>3.979282</v>
      </c>
    </row>
    <row r="1303" spans="1:15" x14ac:dyDescent="0.35">
      <c r="A1303" s="48">
        <v>44013</v>
      </c>
      <c r="B1303" s="34">
        <v>3</v>
      </c>
      <c r="C1303" s="29" t="s">
        <v>80</v>
      </c>
      <c r="D1303" s="30" t="s">
        <v>81</v>
      </c>
      <c r="E1303" s="52"/>
      <c r="F1303" s="52"/>
      <c r="G1303" s="52"/>
      <c r="H1303" s="52">
        <v>34.864346013858921</v>
      </c>
      <c r="I1303" s="52">
        <v>44.729653986141074</v>
      </c>
      <c r="J1303" s="52">
        <v>79.593999999999994</v>
      </c>
      <c r="K1303" s="52">
        <v>18.818149927156622</v>
      </c>
      <c r="L1303" s="52">
        <v>33.509243719288136</v>
      </c>
      <c r="M1303" s="52">
        <v>43.802730560302734</v>
      </c>
      <c r="N1303" s="52">
        <v>77.998977661132813</v>
      </c>
      <c r="O1303" s="52">
        <v>3.8829859999999998</v>
      </c>
    </row>
    <row r="1304" spans="1:15" x14ac:dyDescent="0.35">
      <c r="A1304" s="48">
        <v>44105</v>
      </c>
      <c r="B1304" s="34">
        <v>4</v>
      </c>
      <c r="C1304" s="29" t="s">
        <v>80</v>
      </c>
      <c r="D1304" s="30" t="s">
        <v>81</v>
      </c>
      <c r="E1304" s="52">
        <v>196.3825932482452</v>
      </c>
      <c r="F1304" s="52">
        <v>54.098324051637924</v>
      </c>
      <c r="G1304" s="52">
        <v>250.48091729988312</v>
      </c>
      <c r="H1304" s="52">
        <v>35.967567488956711</v>
      </c>
      <c r="I1304" s="52">
        <v>45.253432511043293</v>
      </c>
      <c r="J1304" s="52">
        <v>81.221000000000004</v>
      </c>
      <c r="K1304" s="52">
        <v>18.315048647662209</v>
      </c>
      <c r="L1304" s="52">
        <v>32.426023840735567</v>
      </c>
      <c r="M1304" s="52">
        <v>44.283580780029297</v>
      </c>
      <c r="N1304" s="52">
        <v>78.4022216796875</v>
      </c>
      <c r="O1304" s="52">
        <v>3.7158340000000001</v>
      </c>
    </row>
    <row r="1305" spans="1:15" x14ac:dyDescent="0.35">
      <c r="A1305" s="48">
        <v>44197</v>
      </c>
      <c r="B1305" s="34">
        <v>1</v>
      </c>
      <c r="C1305" s="29" t="s">
        <v>80</v>
      </c>
      <c r="D1305" s="30" t="s">
        <v>81</v>
      </c>
      <c r="E1305" s="52"/>
      <c r="F1305" s="52"/>
      <c r="G1305" s="52"/>
      <c r="H1305" s="52">
        <v>33.940530192877119</v>
      </c>
      <c r="I1305" s="52">
        <v>40.959469807122886</v>
      </c>
      <c r="J1305" s="52">
        <v>74.900000000000006</v>
      </c>
      <c r="K1305" s="52">
        <v>17.993892664421878</v>
      </c>
      <c r="L1305" s="52">
        <v>31.478901171895966</v>
      </c>
      <c r="M1305" s="52">
        <v>45.314460754394531</v>
      </c>
      <c r="N1305" s="52">
        <v>79.274085998535156</v>
      </c>
      <c r="O1305" s="52">
        <v>3.966567</v>
      </c>
    </row>
    <row r="1306" spans="1:15" x14ac:dyDescent="0.35">
      <c r="A1306" s="48">
        <v>44287</v>
      </c>
      <c r="B1306" s="34">
        <v>2</v>
      </c>
      <c r="C1306" s="29" t="s">
        <v>80</v>
      </c>
      <c r="D1306" s="30" t="s">
        <v>81</v>
      </c>
      <c r="E1306" s="52"/>
      <c r="F1306" s="52"/>
      <c r="G1306" s="52"/>
      <c r="H1306" s="52">
        <v>32.423141341631968</v>
      </c>
      <c r="I1306" s="52">
        <v>40.092858658368037</v>
      </c>
      <c r="J1306" s="52">
        <v>72.516000000000005</v>
      </c>
      <c r="K1306" s="52">
        <v>16.085982340977878</v>
      </c>
      <c r="L1306" s="52">
        <v>29.078233032455792</v>
      </c>
      <c r="M1306" s="52">
        <v>44.711708068847656</v>
      </c>
      <c r="N1306" s="52">
        <v>80.824249267578125</v>
      </c>
      <c r="O1306" s="52">
        <v>3.8035169999999998</v>
      </c>
    </row>
    <row r="1307" spans="1:15" x14ac:dyDescent="0.35">
      <c r="A1307" s="48">
        <v>44378</v>
      </c>
      <c r="B1307" s="34">
        <v>3</v>
      </c>
      <c r="C1307" s="29" t="s">
        <v>80</v>
      </c>
      <c r="D1307" s="30" t="s">
        <v>81</v>
      </c>
      <c r="E1307" s="52"/>
      <c r="F1307" s="52"/>
      <c r="G1307" s="52"/>
      <c r="H1307" s="52">
        <v>32.372848676524654</v>
      </c>
      <c r="I1307" s="52">
        <v>38.586151323475349</v>
      </c>
      <c r="J1307" s="52">
        <v>70.959000000000003</v>
      </c>
      <c r="K1307" s="52">
        <v>16.451218318128795</v>
      </c>
      <c r="L1307" s="52">
        <v>29.189505793092202</v>
      </c>
      <c r="M1307" s="52">
        <v>45.621906280517578</v>
      </c>
      <c r="N1307" s="52">
        <v>80.947250366210938</v>
      </c>
      <c r="O1307" s="52">
        <v>3.9897230000000001</v>
      </c>
    </row>
    <row r="1308" spans="1:15" x14ac:dyDescent="0.35">
      <c r="A1308" s="48">
        <v>44470</v>
      </c>
      <c r="B1308" s="34">
        <v>4</v>
      </c>
      <c r="C1308" s="29" t="s">
        <v>80</v>
      </c>
      <c r="D1308" s="30" t="s">
        <v>81</v>
      </c>
      <c r="E1308" s="52">
        <v>197.98384044798425</v>
      </c>
      <c r="F1308" s="52">
        <v>43.132855777048555</v>
      </c>
      <c r="G1308" s="52">
        <v>241.1166962250328</v>
      </c>
      <c r="H1308" s="52">
        <v>30.65177604807829</v>
      </c>
      <c r="I1308" s="52">
        <v>35.96722395192171</v>
      </c>
      <c r="J1308" s="52">
        <v>66.619</v>
      </c>
      <c r="K1308" s="52">
        <v>15.4819585167767</v>
      </c>
      <c r="L1308" s="52">
        <v>27.629359648607654</v>
      </c>
      <c r="M1308" s="52">
        <v>46.010562896728516</v>
      </c>
      <c r="N1308" s="52">
        <v>82.111213684082031</v>
      </c>
      <c r="O1308" s="52">
        <v>4.0587140000000002</v>
      </c>
    </row>
    <row r="1309" spans="1:15" x14ac:dyDescent="0.35">
      <c r="A1309" s="48">
        <v>44562</v>
      </c>
      <c r="B1309" s="34">
        <v>1</v>
      </c>
      <c r="C1309" s="29" t="s">
        <v>80</v>
      </c>
      <c r="D1309" s="30" t="s">
        <v>81</v>
      </c>
      <c r="E1309" s="52"/>
      <c r="F1309" s="52"/>
      <c r="G1309" s="52"/>
      <c r="H1309" s="52">
        <v>31.009449243024861</v>
      </c>
      <c r="I1309" s="52">
        <v>31.814550756975137</v>
      </c>
      <c r="J1309" s="52">
        <v>62.823999999999998</v>
      </c>
      <c r="K1309" s="52">
        <v>15.961354202474528</v>
      </c>
      <c r="L1309" s="52">
        <v>27.144848174498833</v>
      </c>
      <c r="M1309" s="52">
        <v>49.359241485595703</v>
      </c>
      <c r="N1309" s="52">
        <v>83.943321228027344</v>
      </c>
      <c r="O1309" s="52">
        <v>4.1916039999999999</v>
      </c>
    </row>
    <row r="1310" spans="1:15" x14ac:dyDescent="0.35">
      <c r="A1310" s="48">
        <v>44652</v>
      </c>
      <c r="B1310" s="34">
        <v>2</v>
      </c>
      <c r="C1310" s="29" t="s">
        <v>80</v>
      </c>
      <c r="D1310" s="30" t="s">
        <v>81</v>
      </c>
      <c r="E1310" s="52"/>
      <c r="F1310" s="52"/>
      <c r="G1310" s="52"/>
      <c r="H1310" s="52">
        <v>32.428483704675628</v>
      </c>
      <c r="I1310" s="52">
        <v>31.979516295324373</v>
      </c>
      <c r="J1310" s="52">
        <v>64.408000000000001</v>
      </c>
      <c r="K1310" s="52">
        <v>17.747271115868958</v>
      </c>
      <c r="L1310" s="52">
        <v>29.289627128984286</v>
      </c>
      <c r="M1310" s="52">
        <v>50.348533630371094</v>
      </c>
      <c r="N1310" s="52">
        <v>83.093887329101563</v>
      </c>
      <c r="O1310" s="52">
        <v>4.5156450000000001</v>
      </c>
    </row>
    <row r="1311" spans="1:15" x14ac:dyDescent="0.35">
      <c r="A1311" s="48">
        <v>44743</v>
      </c>
      <c r="B1311" s="34">
        <v>3</v>
      </c>
      <c r="C1311" s="29" t="s">
        <v>80</v>
      </c>
      <c r="D1311" s="30" t="s">
        <v>81</v>
      </c>
      <c r="E1311" s="52"/>
      <c r="F1311" s="52"/>
      <c r="G1311" s="52"/>
      <c r="H1311" s="52">
        <v>29.84329546396641</v>
      </c>
      <c r="I1311" s="52">
        <v>29.905704536033593</v>
      </c>
      <c r="J1311" s="52">
        <v>59.749000000000002</v>
      </c>
      <c r="K1311" s="52">
        <v>17.757006210831314</v>
      </c>
      <c r="L1311" s="52">
        <v>29.385740558157224</v>
      </c>
      <c r="M1311" s="52">
        <v>49.947772979736328</v>
      </c>
      <c r="N1311" s="52">
        <v>82.657646179199219</v>
      </c>
      <c r="O1311" s="52">
        <v>4.9736359999999999</v>
      </c>
    </row>
    <row r="1312" spans="1:15" x14ac:dyDescent="0.35">
      <c r="A1312" s="48">
        <v>44835</v>
      </c>
      <c r="B1312" s="34">
        <v>4</v>
      </c>
      <c r="C1312" s="29" t="s">
        <v>80</v>
      </c>
      <c r="D1312" s="30" t="s">
        <v>81</v>
      </c>
      <c r="E1312" s="52">
        <v>192.92855980735206</v>
      </c>
      <c r="F1312" s="52">
        <v>40.998783280205622</v>
      </c>
      <c r="G1312" s="52">
        <v>233.92734308755769</v>
      </c>
      <c r="H1312" s="52">
        <v>33.254135304883832</v>
      </c>
      <c r="I1312" s="52">
        <v>34.40986469511617</v>
      </c>
      <c r="J1312" s="52">
        <v>67.664000000000001</v>
      </c>
      <c r="K1312" s="52">
        <v>17.236502121868114</v>
      </c>
      <c r="L1312" s="52">
        <v>28.925221259199375</v>
      </c>
      <c r="M1312" s="52">
        <v>49.145980834960938</v>
      </c>
      <c r="N1312" s="52">
        <v>82.473709106445313</v>
      </c>
      <c r="O1312" s="52">
        <v>4.3885240000000003</v>
      </c>
    </row>
    <row r="1313" spans="1:15" x14ac:dyDescent="0.35">
      <c r="A1313" s="48">
        <v>38626</v>
      </c>
      <c r="B1313" s="34">
        <v>4</v>
      </c>
      <c r="C1313" s="29" t="s">
        <v>82</v>
      </c>
      <c r="D1313" s="30" t="s">
        <v>83</v>
      </c>
      <c r="E1313" s="52"/>
      <c r="F1313" s="52"/>
      <c r="G1313" s="52"/>
      <c r="H1313" s="52"/>
      <c r="I1313" s="52"/>
      <c r="J1313" s="52"/>
      <c r="K1313" s="52"/>
      <c r="L1313" s="52"/>
      <c r="M1313" s="52"/>
      <c r="N1313" s="52"/>
      <c r="O1313" s="52">
        <v>3.1196069999999998</v>
      </c>
    </row>
    <row r="1314" spans="1:15" x14ac:dyDescent="0.35">
      <c r="A1314" s="48">
        <v>38718</v>
      </c>
      <c r="B1314" s="34">
        <v>1</v>
      </c>
      <c r="C1314" s="29" t="s">
        <v>82</v>
      </c>
      <c r="D1314" s="30" t="s">
        <v>83</v>
      </c>
      <c r="E1314" s="52"/>
      <c r="F1314" s="52"/>
      <c r="G1314" s="52"/>
      <c r="H1314" s="52"/>
      <c r="I1314" s="52"/>
      <c r="J1314" s="52"/>
      <c r="K1314" s="52"/>
      <c r="L1314" s="52"/>
      <c r="M1314" s="52"/>
      <c r="N1314" s="52"/>
      <c r="O1314" s="52">
        <v>2.9079640000000002</v>
      </c>
    </row>
    <row r="1315" spans="1:15" x14ac:dyDescent="0.35">
      <c r="A1315" s="48">
        <v>38808</v>
      </c>
      <c r="B1315" s="34">
        <v>2</v>
      </c>
      <c r="C1315" s="29" t="s">
        <v>82</v>
      </c>
      <c r="D1315" s="30" t="s">
        <v>83</v>
      </c>
      <c r="E1315" s="52"/>
      <c r="F1315" s="52"/>
      <c r="G1315" s="52"/>
      <c r="H1315" s="52"/>
      <c r="I1315" s="52"/>
      <c r="J1315" s="52"/>
      <c r="K1315" s="52"/>
      <c r="L1315" s="52"/>
      <c r="M1315" s="52"/>
      <c r="N1315" s="52"/>
      <c r="O1315" s="52">
        <v>2.8083849999999999</v>
      </c>
    </row>
    <row r="1316" spans="1:15" x14ac:dyDescent="0.35">
      <c r="A1316" s="48">
        <v>38899</v>
      </c>
      <c r="B1316" s="34">
        <v>3</v>
      </c>
      <c r="C1316" s="29" t="s">
        <v>82</v>
      </c>
      <c r="D1316" s="30" t="s">
        <v>83</v>
      </c>
      <c r="E1316" s="52"/>
      <c r="F1316" s="52"/>
      <c r="G1316" s="52"/>
      <c r="H1316" s="52"/>
      <c r="I1316" s="52"/>
      <c r="J1316" s="52"/>
      <c r="K1316" s="52"/>
      <c r="L1316" s="52"/>
      <c r="M1316" s="52"/>
      <c r="N1316" s="52"/>
      <c r="O1316" s="52">
        <v>2.7932070000000002</v>
      </c>
    </row>
    <row r="1317" spans="1:15" x14ac:dyDescent="0.35">
      <c r="A1317" s="48">
        <v>38991</v>
      </c>
      <c r="B1317" s="34">
        <v>4</v>
      </c>
      <c r="C1317" s="29" t="s">
        <v>82</v>
      </c>
      <c r="D1317" s="30" t="s">
        <v>83</v>
      </c>
      <c r="E1317" s="52"/>
      <c r="F1317" s="52"/>
      <c r="G1317" s="52"/>
      <c r="H1317" s="52"/>
      <c r="I1317" s="52"/>
      <c r="J1317" s="52"/>
      <c r="K1317" s="52"/>
      <c r="L1317" s="52"/>
      <c r="M1317" s="52"/>
      <c r="N1317" s="52"/>
      <c r="O1317" s="52">
        <v>2.569096</v>
      </c>
    </row>
    <row r="1318" spans="1:15" x14ac:dyDescent="0.35">
      <c r="A1318" s="48">
        <v>39083</v>
      </c>
      <c r="B1318" s="34">
        <v>1</v>
      </c>
      <c r="C1318" s="29" t="s">
        <v>82</v>
      </c>
      <c r="D1318" s="30" t="s">
        <v>83</v>
      </c>
      <c r="E1318" s="52"/>
      <c r="F1318" s="52"/>
      <c r="G1318" s="52"/>
      <c r="H1318" s="52"/>
      <c r="I1318" s="52"/>
      <c r="J1318" s="52"/>
      <c r="K1318" s="52"/>
      <c r="L1318" s="52"/>
      <c r="M1318" s="52"/>
      <c r="N1318" s="52"/>
      <c r="O1318" s="52">
        <v>2.5189219999999999</v>
      </c>
    </row>
    <row r="1319" spans="1:15" x14ac:dyDescent="0.35">
      <c r="A1319" s="48">
        <v>39173</v>
      </c>
      <c r="B1319" s="34">
        <v>2</v>
      </c>
      <c r="C1319" s="29" t="s">
        <v>82</v>
      </c>
      <c r="D1319" s="30" t="s">
        <v>83</v>
      </c>
      <c r="E1319" s="52"/>
      <c r="F1319" s="52"/>
      <c r="G1319" s="52"/>
      <c r="H1319" s="52"/>
      <c r="I1319" s="52"/>
      <c r="J1319" s="52"/>
      <c r="K1319" s="52"/>
      <c r="L1319" s="52"/>
      <c r="M1319" s="52"/>
      <c r="N1319" s="52"/>
      <c r="O1319" s="52">
        <v>2.3206220000000002</v>
      </c>
    </row>
    <row r="1320" spans="1:15" x14ac:dyDescent="0.35">
      <c r="A1320" s="48">
        <v>39264</v>
      </c>
      <c r="B1320" s="34">
        <v>3</v>
      </c>
      <c r="C1320" s="29" t="s">
        <v>82</v>
      </c>
      <c r="D1320" s="30" t="s">
        <v>83</v>
      </c>
      <c r="E1320" s="52"/>
      <c r="F1320" s="52"/>
      <c r="G1320" s="52"/>
      <c r="H1320" s="52"/>
      <c r="I1320" s="52"/>
      <c r="J1320" s="52"/>
      <c r="K1320" s="52"/>
      <c r="L1320" s="52"/>
      <c r="M1320" s="52"/>
      <c r="N1320" s="52"/>
      <c r="O1320" s="52">
        <v>2.3584879999999999</v>
      </c>
    </row>
    <row r="1321" spans="1:15" x14ac:dyDescent="0.35">
      <c r="A1321" s="48">
        <v>39356</v>
      </c>
      <c r="B1321" s="34">
        <v>4</v>
      </c>
      <c r="C1321" s="29" t="s">
        <v>82</v>
      </c>
      <c r="D1321" s="30" t="s">
        <v>83</v>
      </c>
      <c r="E1321" s="52"/>
      <c r="F1321" s="52"/>
      <c r="G1321" s="52"/>
      <c r="H1321" s="52"/>
      <c r="I1321" s="52"/>
      <c r="J1321" s="52"/>
      <c r="K1321" s="52"/>
      <c r="L1321" s="52"/>
      <c r="M1321" s="52"/>
      <c r="N1321" s="52"/>
      <c r="O1321" s="52">
        <v>2.450717</v>
      </c>
    </row>
    <row r="1322" spans="1:15" x14ac:dyDescent="0.35">
      <c r="A1322" s="48">
        <v>39448</v>
      </c>
      <c r="B1322" s="34">
        <v>1</v>
      </c>
      <c r="C1322" s="29" t="s">
        <v>82</v>
      </c>
      <c r="D1322" s="30" t="s">
        <v>83</v>
      </c>
      <c r="E1322" s="52"/>
      <c r="F1322" s="52"/>
      <c r="G1322" s="52"/>
      <c r="H1322" s="52"/>
      <c r="I1322" s="52"/>
      <c r="J1322" s="52"/>
      <c r="K1322" s="52"/>
      <c r="L1322" s="52"/>
      <c r="M1322" s="52"/>
      <c r="N1322" s="52">
        <v>45.912899017333984</v>
      </c>
      <c r="O1322" s="52">
        <v>2.3569439999999999</v>
      </c>
    </row>
    <row r="1323" spans="1:15" x14ac:dyDescent="0.35">
      <c r="A1323" s="48">
        <v>39539</v>
      </c>
      <c r="B1323" s="34">
        <v>2</v>
      </c>
      <c r="C1323" s="29" t="s">
        <v>82</v>
      </c>
      <c r="D1323" s="30" t="s">
        <v>83</v>
      </c>
      <c r="E1323" s="52"/>
      <c r="F1323" s="52"/>
      <c r="G1323" s="52"/>
      <c r="H1323" s="52"/>
      <c r="I1323" s="52"/>
      <c r="J1323" s="52"/>
      <c r="K1323" s="52"/>
      <c r="L1323" s="52"/>
      <c r="M1323" s="52"/>
      <c r="N1323" s="52">
        <v>48.324935913085938</v>
      </c>
      <c r="O1323" s="52">
        <v>2.3100100000000001</v>
      </c>
    </row>
    <row r="1324" spans="1:15" x14ac:dyDescent="0.35">
      <c r="A1324" s="48">
        <v>39630</v>
      </c>
      <c r="B1324" s="34">
        <v>3</v>
      </c>
      <c r="C1324" s="29" t="s">
        <v>82</v>
      </c>
      <c r="D1324" s="30" t="s">
        <v>83</v>
      </c>
      <c r="E1324" s="52"/>
      <c r="F1324" s="52"/>
      <c r="G1324" s="52"/>
      <c r="H1324" s="52"/>
      <c r="I1324" s="52"/>
      <c r="J1324" s="52"/>
      <c r="K1324" s="52"/>
      <c r="L1324" s="52"/>
      <c r="M1324" s="52"/>
      <c r="N1324" s="52">
        <v>46.292621612548828</v>
      </c>
      <c r="O1324" s="52">
        <v>2.615745</v>
      </c>
    </row>
    <row r="1325" spans="1:15" x14ac:dyDescent="0.35">
      <c r="A1325" s="48">
        <v>39722</v>
      </c>
      <c r="B1325" s="34">
        <v>4</v>
      </c>
      <c r="C1325" s="29" t="s">
        <v>82</v>
      </c>
      <c r="D1325" s="30" t="s">
        <v>83</v>
      </c>
      <c r="E1325" s="52">
        <v>3.4324147594581964</v>
      </c>
      <c r="F1325" s="52">
        <v>3.6543083017627618</v>
      </c>
      <c r="G1325" s="52">
        <v>7.0867230612209582</v>
      </c>
      <c r="H1325" s="52"/>
      <c r="I1325" s="52"/>
      <c r="J1325" s="52"/>
      <c r="K1325" s="52"/>
      <c r="L1325" s="52"/>
      <c r="M1325" s="52"/>
      <c r="N1325" s="52">
        <v>48.434444427490234</v>
      </c>
      <c r="O1325" s="52">
        <v>2.8903500000000002</v>
      </c>
    </row>
    <row r="1326" spans="1:15" x14ac:dyDescent="0.35">
      <c r="A1326" s="48">
        <v>39814</v>
      </c>
      <c r="B1326" s="34">
        <v>1</v>
      </c>
      <c r="C1326" s="29" t="s">
        <v>82</v>
      </c>
      <c r="D1326" s="30" t="s">
        <v>83</v>
      </c>
      <c r="E1326" s="52"/>
      <c r="F1326" s="52"/>
      <c r="G1326" s="52"/>
      <c r="H1326" s="52"/>
      <c r="I1326" s="52"/>
      <c r="J1326" s="52"/>
      <c r="K1326" s="52"/>
      <c r="L1326" s="52"/>
      <c r="M1326" s="52"/>
      <c r="N1326" s="52">
        <v>47.702949523925781</v>
      </c>
      <c r="O1326" s="52">
        <v>3.1849259999999999</v>
      </c>
    </row>
    <row r="1327" spans="1:15" x14ac:dyDescent="0.35">
      <c r="A1327" s="48">
        <v>39904</v>
      </c>
      <c r="B1327" s="34">
        <v>2</v>
      </c>
      <c r="C1327" s="29" t="s">
        <v>82</v>
      </c>
      <c r="D1327" s="30" t="s">
        <v>83</v>
      </c>
      <c r="E1327" s="52"/>
      <c r="F1327" s="52"/>
      <c r="G1327" s="52"/>
      <c r="H1327" s="52"/>
      <c r="I1327" s="52"/>
      <c r="J1327" s="52"/>
      <c r="K1327" s="52"/>
      <c r="L1327" s="52"/>
      <c r="M1327" s="52"/>
      <c r="N1327" s="52">
        <v>52.888355255126953</v>
      </c>
      <c r="O1327" s="52">
        <v>2.9766520000000001</v>
      </c>
    </row>
    <row r="1328" spans="1:15" x14ac:dyDescent="0.35">
      <c r="A1328" s="48">
        <v>39995</v>
      </c>
      <c r="B1328" s="34">
        <v>3</v>
      </c>
      <c r="C1328" s="29" t="s">
        <v>82</v>
      </c>
      <c r="D1328" s="30" t="s">
        <v>83</v>
      </c>
      <c r="E1328" s="52"/>
      <c r="F1328" s="52"/>
      <c r="G1328" s="52"/>
      <c r="H1328" s="52"/>
      <c r="I1328" s="52"/>
      <c r="J1328" s="52"/>
      <c r="K1328" s="52"/>
      <c r="L1328" s="52"/>
      <c r="M1328" s="52"/>
      <c r="N1328" s="52">
        <v>53.854755401611328</v>
      </c>
      <c r="O1328" s="52">
        <v>2.880557</v>
      </c>
    </row>
    <row r="1329" spans="1:15" x14ac:dyDescent="0.35">
      <c r="A1329" s="48">
        <v>40087</v>
      </c>
      <c r="B1329" s="34">
        <v>4</v>
      </c>
      <c r="C1329" s="29" t="s">
        <v>82</v>
      </c>
      <c r="D1329" s="30" t="s">
        <v>83</v>
      </c>
      <c r="E1329" s="52">
        <v>6.3091459371227447</v>
      </c>
      <c r="F1329" s="52">
        <v>5.5943685919779638</v>
      </c>
      <c r="G1329" s="52">
        <v>11.903514529100708</v>
      </c>
      <c r="H1329" s="52"/>
      <c r="I1329" s="52"/>
      <c r="J1329" s="52"/>
      <c r="K1329" s="52"/>
      <c r="L1329" s="52"/>
      <c r="M1329" s="52"/>
      <c r="N1329" s="52">
        <v>53.002376556396484</v>
      </c>
      <c r="O1329" s="52">
        <v>2.9406500000000002</v>
      </c>
    </row>
    <row r="1330" spans="1:15" x14ac:dyDescent="0.35">
      <c r="A1330" s="48">
        <v>40179</v>
      </c>
      <c r="B1330" s="34">
        <v>1</v>
      </c>
      <c r="C1330" s="29" t="s">
        <v>82</v>
      </c>
      <c r="D1330" s="30" t="s">
        <v>83</v>
      </c>
      <c r="E1330" s="52"/>
      <c r="F1330" s="52"/>
      <c r="G1330" s="52"/>
      <c r="H1330" s="52"/>
      <c r="I1330" s="52"/>
      <c r="J1330" s="52"/>
      <c r="K1330" s="52"/>
      <c r="L1330" s="52"/>
      <c r="M1330" s="52"/>
      <c r="N1330" s="52">
        <v>51.495929718017578</v>
      </c>
      <c r="O1330" s="52">
        <v>3.0395430000000001</v>
      </c>
    </row>
    <row r="1331" spans="1:15" x14ac:dyDescent="0.35">
      <c r="A1331" s="48">
        <v>40269</v>
      </c>
      <c r="B1331" s="34">
        <v>2</v>
      </c>
      <c r="C1331" s="29" t="s">
        <v>82</v>
      </c>
      <c r="D1331" s="30" t="s">
        <v>83</v>
      </c>
      <c r="E1331" s="52"/>
      <c r="F1331" s="52"/>
      <c r="G1331" s="52"/>
      <c r="H1331" s="52"/>
      <c r="I1331" s="52"/>
      <c r="J1331" s="52"/>
      <c r="K1331" s="52"/>
      <c r="L1331" s="52"/>
      <c r="M1331" s="52"/>
      <c r="N1331" s="52">
        <v>52.621913909912109</v>
      </c>
      <c r="O1331" s="52">
        <v>3.561242</v>
      </c>
    </row>
    <row r="1332" spans="1:15" x14ac:dyDescent="0.35">
      <c r="A1332" s="48">
        <v>40360</v>
      </c>
      <c r="B1332" s="34">
        <v>3</v>
      </c>
      <c r="C1332" s="29" t="s">
        <v>82</v>
      </c>
      <c r="D1332" s="30" t="s">
        <v>83</v>
      </c>
      <c r="E1332" s="52"/>
      <c r="F1332" s="52"/>
      <c r="G1332" s="52"/>
      <c r="H1332" s="52"/>
      <c r="I1332" s="52"/>
      <c r="J1332" s="52"/>
      <c r="K1332" s="52"/>
      <c r="L1332" s="52"/>
      <c r="M1332" s="52"/>
      <c r="N1332" s="52">
        <v>57.173961639404297</v>
      </c>
      <c r="O1332" s="52">
        <v>3.129982</v>
      </c>
    </row>
    <row r="1333" spans="1:15" x14ac:dyDescent="0.35">
      <c r="A1333" s="48">
        <v>40452</v>
      </c>
      <c r="B1333" s="34">
        <v>4</v>
      </c>
      <c r="C1333" s="29" t="s">
        <v>82</v>
      </c>
      <c r="D1333" s="30" t="s">
        <v>83</v>
      </c>
      <c r="E1333" s="52">
        <v>7.496421228463884</v>
      </c>
      <c r="F1333" s="52">
        <v>7.4023197587691651</v>
      </c>
      <c r="G1333" s="52">
        <v>14.898740987233049</v>
      </c>
      <c r="H1333" s="52"/>
      <c r="I1333" s="52"/>
      <c r="J1333" s="52"/>
      <c r="K1333" s="52"/>
      <c r="L1333" s="52"/>
      <c r="M1333" s="52"/>
      <c r="N1333" s="52">
        <v>50.315803527832031</v>
      </c>
      <c r="O1333" s="52">
        <v>3.1896420000000001</v>
      </c>
    </row>
    <row r="1334" spans="1:15" x14ac:dyDescent="0.35">
      <c r="A1334" s="48">
        <v>40544</v>
      </c>
      <c r="B1334" s="34">
        <v>1</v>
      </c>
      <c r="C1334" s="29" t="s">
        <v>82</v>
      </c>
      <c r="D1334" s="30" t="s">
        <v>83</v>
      </c>
      <c r="E1334" s="52"/>
      <c r="F1334" s="52"/>
      <c r="G1334" s="52"/>
      <c r="H1334" s="52"/>
      <c r="I1334" s="52"/>
      <c r="J1334" s="52"/>
      <c r="K1334" s="52"/>
      <c r="L1334" s="52"/>
      <c r="M1334" s="52"/>
      <c r="N1334" s="52">
        <v>55.127552032470703</v>
      </c>
      <c r="O1334" s="52">
        <v>2.9014570000000002</v>
      </c>
    </row>
    <row r="1335" spans="1:15" x14ac:dyDescent="0.35">
      <c r="A1335" s="48">
        <v>40634</v>
      </c>
      <c r="B1335" s="34">
        <v>2</v>
      </c>
      <c r="C1335" s="29" t="s">
        <v>82</v>
      </c>
      <c r="D1335" s="30" t="s">
        <v>83</v>
      </c>
      <c r="E1335" s="52"/>
      <c r="F1335" s="52"/>
      <c r="G1335" s="52"/>
      <c r="H1335" s="52"/>
      <c r="I1335" s="52"/>
      <c r="J1335" s="52"/>
      <c r="K1335" s="52"/>
      <c r="L1335" s="52"/>
      <c r="M1335" s="52"/>
      <c r="N1335" s="52">
        <v>48.077716827392578</v>
      </c>
      <c r="O1335" s="52">
        <v>2.9360689999999998</v>
      </c>
    </row>
    <row r="1336" spans="1:15" x14ac:dyDescent="0.35">
      <c r="A1336" s="48">
        <v>40725</v>
      </c>
      <c r="B1336" s="34">
        <v>3</v>
      </c>
      <c r="C1336" s="29" t="s">
        <v>82</v>
      </c>
      <c r="D1336" s="30" t="s">
        <v>83</v>
      </c>
      <c r="E1336" s="52"/>
      <c r="F1336" s="52"/>
      <c r="G1336" s="52"/>
      <c r="H1336" s="52"/>
      <c r="I1336" s="52"/>
      <c r="J1336" s="52"/>
      <c r="K1336" s="52"/>
      <c r="L1336" s="52"/>
      <c r="M1336" s="52"/>
      <c r="N1336" s="52">
        <v>48.308883666992188</v>
      </c>
      <c r="O1336" s="52">
        <v>3.227061</v>
      </c>
    </row>
    <row r="1337" spans="1:15" x14ac:dyDescent="0.35">
      <c r="A1337" s="48">
        <v>40817</v>
      </c>
      <c r="B1337" s="34">
        <v>4</v>
      </c>
      <c r="C1337" s="29" t="s">
        <v>82</v>
      </c>
      <c r="D1337" s="30" t="s">
        <v>83</v>
      </c>
      <c r="E1337" s="52">
        <v>10.171508403630449</v>
      </c>
      <c r="F1337" s="52">
        <v>10.875415333101488</v>
      </c>
      <c r="G1337" s="52">
        <v>21.046923736731937</v>
      </c>
      <c r="H1337" s="52"/>
      <c r="I1337" s="52"/>
      <c r="J1337" s="52"/>
      <c r="K1337" s="52"/>
      <c r="L1337" s="52"/>
      <c r="M1337" s="52"/>
      <c r="N1337" s="52">
        <v>48.327766418457031</v>
      </c>
      <c r="O1337" s="52">
        <v>3.341294</v>
      </c>
    </row>
    <row r="1338" spans="1:15" x14ac:dyDescent="0.35">
      <c r="A1338" s="48">
        <v>40909</v>
      </c>
      <c r="B1338" s="34">
        <v>1</v>
      </c>
      <c r="C1338" s="29" t="s">
        <v>82</v>
      </c>
      <c r="D1338" s="30" t="s">
        <v>83</v>
      </c>
      <c r="E1338" s="52"/>
      <c r="F1338" s="52"/>
      <c r="G1338" s="52"/>
      <c r="H1338" s="52"/>
      <c r="I1338" s="52"/>
      <c r="J1338" s="52"/>
      <c r="K1338" s="52"/>
      <c r="L1338" s="52"/>
      <c r="M1338" s="52"/>
      <c r="N1338" s="52">
        <v>49.437530517578125</v>
      </c>
      <c r="O1338" s="52">
        <v>3.2809219999999999</v>
      </c>
    </row>
    <row r="1339" spans="1:15" x14ac:dyDescent="0.35">
      <c r="A1339" s="48">
        <v>41000</v>
      </c>
      <c r="B1339" s="34">
        <v>2</v>
      </c>
      <c r="C1339" s="29" t="s">
        <v>82</v>
      </c>
      <c r="D1339" s="30" t="s">
        <v>83</v>
      </c>
      <c r="E1339" s="52"/>
      <c r="F1339" s="52"/>
      <c r="G1339" s="52"/>
      <c r="H1339" s="52"/>
      <c r="I1339" s="52"/>
      <c r="J1339" s="52"/>
      <c r="K1339" s="52"/>
      <c r="L1339" s="52"/>
      <c r="M1339" s="52"/>
      <c r="N1339" s="52">
        <v>54.552635192871094</v>
      </c>
      <c r="O1339" s="52">
        <v>3.5355840000000001</v>
      </c>
    </row>
    <row r="1340" spans="1:15" x14ac:dyDescent="0.35">
      <c r="A1340" s="48">
        <v>41091</v>
      </c>
      <c r="B1340" s="34">
        <v>3</v>
      </c>
      <c r="C1340" s="29" t="s">
        <v>82</v>
      </c>
      <c r="D1340" s="30" t="s">
        <v>83</v>
      </c>
      <c r="E1340" s="52"/>
      <c r="F1340" s="52"/>
      <c r="G1340" s="52"/>
      <c r="H1340" s="52"/>
      <c r="I1340" s="52"/>
      <c r="J1340" s="52"/>
      <c r="K1340" s="52"/>
      <c r="L1340" s="52"/>
      <c r="M1340" s="52"/>
      <c r="N1340" s="52">
        <v>52.977287292480469</v>
      </c>
      <c r="O1340" s="52">
        <v>3.5098989999999999</v>
      </c>
    </row>
    <row r="1341" spans="1:15" x14ac:dyDescent="0.35">
      <c r="A1341" s="48">
        <v>41183</v>
      </c>
      <c r="B1341" s="34">
        <v>4</v>
      </c>
      <c r="C1341" s="29" t="s">
        <v>82</v>
      </c>
      <c r="D1341" s="30" t="s">
        <v>83</v>
      </c>
      <c r="E1341" s="52">
        <v>16.757743700084635</v>
      </c>
      <c r="F1341" s="52">
        <v>15.299763075031384</v>
      </c>
      <c r="G1341" s="52">
        <v>32.057506775116018</v>
      </c>
      <c r="H1341" s="52"/>
      <c r="I1341" s="52"/>
      <c r="J1341" s="52"/>
      <c r="K1341" s="52"/>
      <c r="L1341" s="52"/>
      <c r="M1341" s="52"/>
      <c r="N1341" s="52">
        <v>52.274009704589844</v>
      </c>
      <c r="O1341" s="52">
        <v>3.3685770000000002</v>
      </c>
    </row>
    <row r="1342" spans="1:15" x14ac:dyDescent="0.35">
      <c r="A1342" s="48">
        <v>41275</v>
      </c>
      <c r="B1342" s="34">
        <v>1</v>
      </c>
      <c r="C1342" s="29" t="s">
        <v>82</v>
      </c>
      <c r="D1342" s="30" t="s">
        <v>83</v>
      </c>
      <c r="E1342" s="52"/>
      <c r="F1342" s="52"/>
      <c r="G1342" s="52"/>
      <c r="H1342" s="52"/>
      <c r="I1342" s="52"/>
      <c r="J1342" s="52"/>
      <c r="K1342" s="52"/>
      <c r="L1342" s="52"/>
      <c r="M1342" s="52"/>
      <c r="N1342" s="52">
        <v>53.446945190429688</v>
      </c>
      <c r="O1342" s="52">
        <v>3.4512299999999998</v>
      </c>
    </row>
    <row r="1343" spans="1:15" x14ac:dyDescent="0.35">
      <c r="A1343" s="48">
        <v>41365</v>
      </c>
      <c r="B1343" s="34">
        <v>2</v>
      </c>
      <c r="C1343" s="29" t="s">
        <v>82</v>
      </c>
      <c r="D1343" s="30" t="s">
        <v>83</v>
      </c>
      <c r="E1343" s="52"/>
      <c r="F1343" s="52"/>
      <c r="G1343" s="52"/>
      <c r="H1343" s="52"/>
      <c r="I1343" s="52"/>
      <c r="J1343" s="52"/>
      <c r="K1343" s="52"/>
      <c r="L1343" s="52"/>
      <c r="M1343" s="52"/>
      <c r="N1343" s="52">
        <v>54.712287902832031</v>
      </c>
      <c r="O1343" s="52">
        <v>3.410015</v>
      </c>
    </row>
    <row r="1344" spans="1:15" x14ac:dyDescent="0.35">
      <c r="A1344" s="48">
        <v>41456</v>
      </c>
      <c r="B1344" s="34">
        <v>3</v>
      </c>
      <c r="C1344" s="29" t="s">
        <v>82</v>
      </c>
      <c r="D1344" s="30" t="s">
        <v>83</v>
      </c>
      <c r="E1344" s="52"/>
      <c r="F1344" s="52"/>
      <c r="G1344" s="52"/>
      <c r="H1344" s="52"/>
      <c r="I1344" s="52"/>
      <c r="J1344" s="52"/>
      <c r="K1344" s="52"/>
      <c r="L1344" s="52"/>
      <c r="M1344" s="52"/>
      <c r="N1344" s="52">
        <v>53.288288116455078</v>
      </c>
      <c r="O1344" s="52">
        <v>3.3039610000000001</v>
      </c>
    </row>
    <row r="1345" spans="1:15" x14ac:dyDescent="0.35">
      <c r="A1345" s="48">
        <v>41548</v>
      </c>
      <c r="B1345" s="34">
        <v>4</v>
      </c>
      <c r="C1345" s="29" t="s">
        <v>82</v>
      </c>
      <c r="D1345" s="30" t="s">
        <v>83</v>
      </c>
      <c r="E1345" s="52">
        <v>25.373391910903525</v>
      </c>
      <c r="F1345" s="52">
        <v>19.999102397339396</v>
      </c>
      <c r="G1345" s="52">
        <v>45.372494308242921</v>
      </c>
      <c r="H1345" s="52">
        <v>5.6961953960540646</v>
      </c>
      <c r="I1345" s="52">
        <v>12.645708923419686</v>
      </c>
      <c r="J1345" s="52">
        <v>18.341904319473752</v>
      </c>
      <c r="K1345" s="52">
        <v>22.449483364525179</v>
      </c>
      <c r="L1345" s="52">
        <v>40.425162485015733</v>
      </c>
      <c r="M1345" s="52">
        <v>31.055637359619141</v>
      </c>
      <c r="N1345" s="52">
        <v>55.922409057617188</v>
      </c>
      <c r="O1345" s="52">
        <v>3.2419690000000001</v>
      </c>
    </row>
    <row r="1346" spans="1:15" x14ac:dyDescent="0.35">
      <c r="A1346" s="48">
        <v>41640</v>
      </c>
      <c r="B1346" s="34">
        <v>1</v>
      </c>
      <c r="C1346" s="29" t="s">
        <v>82</v>
      </c>
      <c r="D1346" s="30" t="s">
        <v>83</v>
      </c>
      <c r="E1346" s="52"/>
      <c r="F1346" s="52"/>
      <c r="G1346" s="52"/>
      <c r="H1346" s="52">
        <v>5.2574833751592784</v>
      </c>
      <c r="I1346" s="52">
        <v>14.349294932725069</v>
      </c>
      <c r="J1346" s="52">
        <v>19.606778307884348</v>
      </c>
      <c r="K1346" s="52">
        <v>19.917189188832712</v>
      </c>
      <c r="L1346" s="52">
        <v>39.817514725634489</v>
      </c>
      <c r="M1346" s="52">
        <v>26.814620971679688</v>
      </c>
      <c r="N1346" s="52">
        <v>53.606540679931641</v>
      </c>
      <c r="O1346" s="52">
        <v>3.2341169999999999</v>
      </c>
    </row>
    <row r="1347" spans="1:15" x14ac:dyDescent="0.35">
      <c r="A1347" s="48">
        <v>41730</v>
      </c>
      <c r="B1347" s="34">
        <v>2</v>
      </c>
      <c r="C1347" s="29" t="s">
        <v>82</v>
      </c>
      <c r="D1347" s="30" t="s">
        <v>83</v>
      </c>
      <c r="E1347" s="52"/>
      <c r="F1347" s="52"/>
      <c r="G1347" s="52"/>
      <c r="H1347" s="52">
        <v>6.4630210600110676</v>
      </c>
      <c r="I1347" s="52">
        <v>14.085322990282657</v>
      </c>
      <c r="J1347" s="52">
        <v>20.548344050293725</v>
      </c>
      <c r="K1347" s="52">
        <v>23.564901500729817</v>
      </c>
      <c r="L1347" s="52">
        <v>41.003848195581014</v>
      </c>
      <c r="M1347" s="52">
        <v>31.4527587890625</v>
      </c>
      <c r="N1347" s="52">
        <v>54.729026794433594</v>
      </c>
      <c r="O1347" s="52">
        <v>3.2091080000000001</v>
      </c>
    </row>
    <row r="1348" spans="1:15" x14ac:dyDescent="0.35">
      <c r="A1348" s="48">
        <v>41821</v>
      </c>
      <c r="B1348" s="34">
        <v>3</v>
      </c>
      <c r="C1348" s="29" t="s">
        <v>82</v>
      </c>
      <c r="D1348" s="30" t="s">
        <v>83</v>
      </c>
      <c r="E1348" s="52"/>
      <c r="F1348" s="52"/>
      <c r="G1348" s="52"/>
      <c r="H1348" s="52">
        <v>5.6121889367962696</v>
      </c>
      <c r="I1348" s="52">
        <v>13.287155652192025</v>
      </c>
      <c r="J1348" s="52">
        <v>18.899344588988296</v>
      </c>
      <c r="K1348" s="52">
        <v>22.352343596623829</v>
      </c>
      <c r="L1348" s="52">
        <v>40.423285203068581</v>
      </c>
      <c r="M1348" s="52">
        <v>29.695150375366211</v>
      </c>
      <c r="N1348" s="52">
        <v>53.702445983886719</v>
      </c>
      <c r="O1348" s="52">
        <v>3.5048879999999998</v>
      </c>
    </row>
    <row r="1349" spans="1:15" x14ac:dyDescent="0.35">
      <c r="A1349" s="48">
        <v>41913</v>
      </c>
      <c r="B1349" s="34">
        <v>4</v>
      </c>
      <c r="C1349" s="29" t="s">
        <v>82</v>
      </c>
      <c r="D1349" s="30" t="s">
        <v>83</v>
      </c>
      <c r="E1349" s="52">
        <v>23.988563170418725</v>
      </c>
      <c r="F1349" s="52">
        <v>22.897904331250974</v>
      </c>
      <c r="G1349" s="52">
        <v>46.886467501669699</v>
      </c>
      <c r="H1349" s="52">
        <v>5.4424228378520381</v>
      </c>
      <c r="I1349" s="52">
        <v>14.038599160272696</v>
      </c>
      <c r="J1349" s="52">
        <v>19.481021998124735</v>
      </c>
      <c r="K1349" s="52">
        <v>22.687573237247118</v>
      </c>
      <c r="L1349" s="52">
        <v>41.549349424094416</v>
      </c>
      <c r="M1349" s="52">
        <v>27.937049865722656</v>
      </c>
      <c r="N1349" s="52">
        <v>51.1630859375</v>
      </c>
      <c r="O1349" s="52">
        <v>3.6922820000000001</v>
      </c>
    </row>
    <row r="1350" spans="1:15" x14ac:dyDescent="0.35">
      <c r="A1350" s="48">
        <v>42005</v>
      </c>
      <c r="B1350" s="34">
        <v>1</v>
      </c>
      <c r="C1350" s="29" t="s">
        <v>82</v>
      </c>
      <c r="D1350" s="30" t="s">
        <v>83</v>
      </c>
      <c r="E1350" s="52"/>
      <c r="F1350" s="52"/>
      <c r="G1350" s="52"/>
      <c r="H1350" s="52">
        <v>4.8325429449768063</v>
      </c>
      <c r="I1350" s="52">
        <v>12.160830574846999</v>
      </c>
      <c r="J1350" s="52">
        <v>16.993373519823805</v>
      </c>
      <c r="K1350" s="52">
        <v>20.566760186142673</v>
      </c>
      <c r="L1350" s="52">
        <v>39.15996303323918</v>
      </c>
      <c r="M1350" s="52">
        <v>28.437808990478516</v>
      </c>
      <c r="N1350" s="52">
        <v>54.146762847900391</v>
      </c>
      <c r="O1350" s="52">
        <v>4.0987080000000002</v>
      </c>
    </row>
    <row r="1351" spans="1:15" x14ac:dyDescent="0.35">
      <c r="A1351" s="48">
        <v>42095</v>
      </c>
      <c r="B1351" s="34">
        <v>2</v>
      </c>
      <c r="C1351" s="29" t="s">
        <v>82</v>
      </c>
      <c r="D1351" s="30" t="s">
        <v>83</v>
      </c>
      <c r="E1351" s="52"/>
      <c r="F1351" s="52"/>
      <c r="G1351" s="52"/>
      <c r="H1351" s="52">
        <v>4.6397481407570105</v>
      </c>
      <c r="I1351" s="52">
        <v>11.971048088205606</v>
      </c>
      <c r="J1351" s="52">
        <v>16.610796228962617</v>
      </c>
      <c r="K1351" s="52">
        <v>19.402865464962325</v>
      </c>
      <c r="L1351" s="52">
        <v>37.923704133495065</v>
      </c>
      <c r="M1351" s="52">
        <v>27.932123184204102</v>
      </c>
      <c r="N1351" s="52">
        <v>54.594493865966797</v>
      </c>
      <c r="O1351" s="52">
        <v>3.9972289999999999</v>
      </c>
    </row>
    <row r="1352" spans="1:15" x14ac:dyDescent="0.35">
      <c r="A1352" s="48">
        <v>42186</v>
      </c>
      <c r="B1352" s="34">
        <v>3</v>
      </c>
      <c r="C1352" s="29" t="s">
        <v>82</v>
      </c>
      <c r="D1352" s="30" t="s">
        <v>83</v>
      </c>
      <c r="E1352" s="52"/>
      <c r="F1352" s="52"/>
      <c r="G1352" s="52"/>
      <c r="H1352" s="52">
        <v>5.0572745321740129</v>
      </c>
      <c r="I1352" s="52">
        <v>11.724361966720675</v>
      </c>
      <c r="J1352" s="52">
        <v>16.781636498894688</v>
      </c>
      <c r="K1352" s="52">
        <v>19.703194786377541</v>
      </c>
      <c r="L1352" s="52">
        <v>37.657513396437466</v>
      </c>
      <c r="M1352" s="52">
        <v>30.135765075683594</v>
      </c>
      <c r="N1352" s="52">
        <v>57.596649169921875</v>
      </c>
      <c r="O1352" s="52">
        <v>3.9432290000000001</v>
      </c>
    </row>
    <row r="1353" spans="1:15" x14ac:dyDescent="0.35">
      <c r="A1353" s="48">
        <v>42278</v>
      </c>
      <c r="B1353" s="34">
        <v>4</v>
      </c>
      <c r="C1353" s="29" t="s">
        <v>82</v>
      </c>
      <c r="D1353" s="30" t="s">
        <v>83</v>
      </c>
      <c r="E1353" s="52">
        <v>24.243171861294243</v>
      </c>
      <c r="F1353" s="52">
        <v>20.709534426766044</v>
      </c>
      <c r="G1353" s="52">
        <v>44.952706288060284</v>
      </c>
      <c r="H1353" s="52">
        <v>4.7357793308105212</v>
      </c>
      <c r="I1353" s="52">
        <v>13.30615437798391</v>
      </c>
      <c r="J1353" s="52">
        <v>18.041933708794431</v>
      </c>
      <c r="K1353" s="52">
        <v>19.534487310101088</v>
      </c>
      <c r="L1353" s="52">
        <v>40.135367949393157</v>
      </c>
      <c r="M1353" s="52">
        <v>26.248735427856445</v>
      </c>
      <c r="N1353" s="52">
        <v>53.930397033691406</v>
      </c>
      <c r="O1353" s="52">
        <v>4.1554149999999996</v>
      </c>
    </row>
    <row r="1354" spans="1:15" x14ac:dyDescent="0.35">
      <c r="A1354" s="48">
        <v>42370</v>
      </c>
      <c r="B1354" s="34">
        <v>1</v>
      </c>
      <c r="C1354" s="29" t="s">
        <v>82</v>
      </c>
      <c r="D1354" s="30" t="s">
        <v>83</v>
      </c>
      <c r="E1354" s="52"/>
      <c r="F1354" s="52"/>
      <c r="G1354" s="52"/>
      <c r="H1354" s="52">
        <v>5.3611109346046133</v>
      </c>
      <c r="I1354" s="52">
        <v>13.839412258959216</v>
      </c>
      <c r="J1354" s="52">
        <v>19.200523193563829</v>
      </c>
      <c r="K1354" s="52">
        <v>20.467484304058033</v>
      </c>
      <c r="L1354" s="52">
        <v>39.89156258116607</v>
      </c>
      <c r="M1354" s="52">
        <v>27.92169189453125</v>
      </c>
      <c r="N1354" s="52">
        <v>54.419971466064453</v>
      </c>
      <c r="O1354" s="52">
        <v>3.9278</v>
      </c>
    </row>
    <row r="1355" spans="1:15" x14ac:dyDescent="0.35">
      <c r="A1355" s="48">
        <v>42461</v>
      </c>
      <c r="B1355" s="34">
        <v>2</v>
      </c>
      <c r="C1355" s="29" t="s">
        <v>82</v>
      </c>
      <c r="D1355" s="30" t="s">
        <v>83</v>
      </c>
      <c r="E1355" s="52"/>
      <c r="F1355" s="52"/>
      <c r="G1355" s="52"/>
      <c r="H1355" s="52">
        <v>5.0130363730496823</v>
      </c>
      <c r="I1355" s="52">
        <v>13.291456380189384</v>
      </c>
      <c r="J1355" s="52">
        <v>18.304492753239067</v>
      </c>
      <c r="K1355" s="52">
        <v>19.613240142318784</v>
      </c>
      <c r="L1355" s="52">
        <v>39.366057141216004</v>
      </c>
      <c r="M1355" s="52">
        <v>27.386917114257813</v>
      </c>
      <c r="N1355" s="52">
        <v>54.968734741210938</v>
      </c>
      <c r="O1355" s="52">
        <v>4.0744009999999999</v>
      </c>
    </row>
    <row r="1356" spans="1:15" x14ac:dyDescent="0.35">
      <c r="A1356" s="48">
        <v>42552</v>
      </c>
      <c r="B1356" s="34">
        <v>3</v>
      </c>
      <c r="C1356" s="29" t="s">
        <v>82</v>
      </c>
      <c r="D1356" s="30" t="s">
        <v>83</v>
      </c>
      <c r="E1356" s="52"/>
      <c r="F1356" s="52"/>
      <c r="G1356" s="52"/>
      <c r="H1356" s="52">
        <v>5.6123672046803179</v>
      </c>
      <c r="I1356" s="52">
        <v>13.485372291404424</v>
      </c>
      <c r="J1356" s="52">
        <v>19.097739496084742</v>
      </c>
      <c r="K1356" s="52">
        <v>21.069389246951804</v>
      </c>
      <c r="L1356" s="52">
        <v>40.066145410198381</v>
      </c>
      <c r="M1356" s="52">
        <v>29.387599945068359</v>
      </c>
      <c r="N1356" s="52">
        <v>55.884288787841797</v>
      </c>
      <c r="O1356" s="52">
        <v>3.9904130000000002</v>
      </c>
    </row>
    <row r="1357" spans="1:15" x14ac:dyDescent="0.35">
      <c r="A1357" s="48">
        <v>42644</v>
      </c>
      <c r="B1357" s="34">
        <v>4</v>
      </c>
      <c r="C1357" s="29" t="s">
        <v>82</v>
      </c>
      <c r="D1357" s="30" t="s">
        <v>83</v>
      </c>
      <c r="E1357" s="52">
        <v>25.96501010324328</v>
      </c>
      <c r="F1357" s="52">
        <v>21.252662827565821</v>
      </c>
      <c r="G1357" s="52">
        <v>47.217672930809101</v>
      </c>
      <c r="H1357" s="52">
        <v>5.1533120835811443</v>
      </c>
      <c r="I1357" s="52">
        <v>13.879641761768287</v>
      </c>
      <c r="J1357" s="52">
        <v>19.032953845349432</v>
      </c>
      <c r="K1357" s="52">
        <v>19.847140683135901</v>
      </c>
      <c r="L1357" s="52">
        <v>40.308960882766065</v>
      </c>
      <c r="M1357" s="52">
        <v>27.075735092163086</v>
      </c>
      <c r="N1357" s="52">
        <v>54.990024566650391</v>
      </c>
      <c r="O1357" s="52">
        <v>4.3060429999999998</v>
      </c>
    </row>
    <row r="1358" spans="1:15" x14ac:dyDescent="0.35">
      <c r="A1358" s="48">
        <v>42736</v>
      </c>
      <c r="B1358" s="34">
        <v>1</v>
      </c>
      <c r="C1358" s="29" t="s">
        <v>82</v>
      </c>
      <c r="D1358" s="30" t="s">
        <v>83</v>
      </c>
      <c r="E1358" s="52"/>
      <c r="F1358" s="52"/>
      <c r="G1358" s="52"/>
      <c r="H1358" s="52">
        <v>5.4484023099485572</v>
      </c>
      <c r="I1358" s="52">
        <v>14.216989285338714</v>
      </c>
      <c r="J1358" s="52">
        <v>19.665391595287272</v>
      </c>
      <c r="K1358" s="52">
        <v>19.704829016702064</v>
      </c>
      <c r="L1358" s="52">
        <v>39.827967321518933</v>
      </c>
      <c r="M1358" s="52">
        <v>27.705535888671875</v>
      </c>
      <c r="N1358" s="52">
        <v>55.999229431152344</v>
      </c>
      <c r="O1358" s="52">
        <v>4.2582550000000001</v>
      </c>
    </row>
    <row r="1359" spans="1:15" x14ac:dyDescent="0.35">
      <c r="A1359" s="48">
        <v>42826</v>
      </c>
      <c r="B1359" s="34">
        <v>2</v>
      </c>
      <c r="C1359" s="29" t="s">
        <v>82</v>
      </c>
      <c r="D1359" s="30" t="s">
        <v>83</v>
      </c>
      <c r="E1359" s="52"/>
      <c r="F1359" s="52"/>
      <c r="G1359" s="52"/>
      <c r="H1359" s="52">
        <v>6.1484136525139963</v>
      </c>
      <c r="I1359" s="52">
        <v>16.442398002888911</v>
      </c>
      <c r="J1359" s="52">
        <v>22.590811655402909</v>
      </c>
      <c r="K1359" s="52">
        <v>20.328370411033838</v>
      </c>
      <c r="L1359" s="52">
        <v>40.947157628149995</v>
      </c>
      <c r="M1359" s="52">
        <v>27.216434478759766</v>
      </c>
      <c r="N1359" s="52">
        <v>54.821693420410156</v>
      </c>
      <c r="O1359" s="52">
        <v>3.9890469999999998</v>
      </c>
    </row>
    <row r="1360" spans="1:15" x14ac:dyDescent="0.35">
      <c r="A1360" s="48">
        <v>42917</v>
      </c>
      <c r="B1360" s="34">
        <v>3</v>
      </c>
      <c r="C1360" s="29" t="s">
        <v>82</v>
      </c>
      <c r="D1360" s="30" t="s">
        <v>83</v>
      </c>
      <c r="E1360" s="52"/>
      <c r="F1360" s="52"/>
      <c r="G1360" s="52"/>
      <c r="H1360" s="52">
        <v>6.3392359415524329</v>
      </c>
      <c r="I1360" s="52">
        <v>17.104240121307143</v>
      </c>
      <c r="J1360" s="52">
        <v>23.443476062859574</v>
      </c>
      <c r="K1360" s="52">
        <v>20.212854069362063</v>
      </c>
      <c r="L1360" s="52">
        <v>41.171506350461094</v>
      </c>
      <c r="M1360" s="52">
        <v>27.040512084960938</v>
      </c>
      <c r="N1360" s="52">
        <v>55.078742980957031</v>
      </c>
      <c r="O1360" s="52">
        <v>3.8957310000000001</v>
      </c>
    </row>
    <row r="1361" spans="1:15" x14ac:dyDescent="0.35">
      <c r="A1361" s="48">
        <v>43009</v>
      </c>
      <c r="B1361" s="34">
        <v>4</v>
      </c>
      <c r="C1361" s="29" t="s">
        <v>82</v>
      </c>
      <c r="D1361" s="30" t="s">
        <v>83</v>
      </c>
      <c r="E1361" s="52">
        <v>32.096024327371204</v>
      </c>
      <c r="F1361" s="52">
        <v>27.106011843940905</v>
      </c>
      <c r="G1361" s="52">
        <v>59.202036171312109</v>
      </c>
      <c r="H1361" s="52">
        <v>6.2572597292030139</v>
      </c>
      <c r="I1361" s="52">
        <v>18.519720859595779</v>
      </c>
      <c r="J1361" s="52">
        <v>24.776980588798793</v>
      </c>
      <c r="K1361" s="52">
        <v>19.495435526159167</v>
      </c>
      <c r="L1361" s="52">
        <v>41.851569813005526</v>
      </c>
      <c r="M1361" s="52">
        <v>25.254327774047852</v>
      </c>
      <c r="N1361" s="52">
        <v>54.214393615722656</v>
      </c>
      <c r="O1361" s="52">
        <v>3.8843489999999998</v>
      </c>
    </row>
    <row r="1362" spans="1:15" x14ac:dyDescent="0.35">
      <c r="A1362" s="48">
        <v>43101</v>
      </c>
      <c r="B1362" s="34">
        <v>1</v>
      </c>
      <c r="C1362" s="29" t="s">
        <v>82</v>
      </c>
      <c r="D1362" s="30" t="s">
        <v>83</v>
      </c>
      <c r="E1362" s="52"/>
      <c r="F1362" s="52"/>
      <c r="G1362" s="52"/>
      <c r="H1362" s="52">
        <v>6.5608726801779165</v>
      </c>
      <c r="I1362" s="52">
        <v>21.010392024954228</v>
      </c>
      <c r="J1362" s="52">
        <v>27.571264705132144</v>
      </c>
      <c r="K1362" s="52">
        <v>19.669283197913991</v>
      </c>
      <c r="L1362" s="52">
        <v>43.210165192391386</v>
      </c>
      <c r="M1362" s="52">
        <v>23.796052932739258</v>
      </c>
      <c r="N1362" s="52">
        <v>52.275997161865234</v>
      </c>
      <c r="O1362" s="52">
        <v>3.7793199999999998</v>
      </c>
    </row>
    <row r="1363" spans="1:15" x14ac:dyDescent="0.35">
      <c r="A1363" s="48">
        <v>43191</v>
      </c>
      <c r="B1363" s="34">
        <v>2</v>
      </c>
      <c r="C1363" s="29" t="s">
        <v>82</v>
      </c>
      <c r="D1363" s="30" t="s">
        <v>83</v>
      </c>
      <c r="E1363" s="52"/>
      <c r="F1363" s="52"/>
      <c r="G1363" s="52"/>
      <c r="H1363" s="52">
        <v>6.4467761268142265</v>
      </c>
      <c r="I1363" s="52">
        <v>19.798767821173154</v>
      </c>
      <c r="J1363" s="52">
        <v>26.245543947987379</v>
      </c>
      <c r="K1363" s="52">
        <v>19.337934776103271</v>
      </c>
      <c r="L1363" s="52">
        <v>42.556049659759424</v>
      </c>
      <c r="M1363" s="52">
        <v>24.563316345214844</v>
      </c>
      <c r="N1363" s="52">
        <v>54.055294036865234</v>
      </c>
      <c r="O1363" s="52">
        <v>3.999914</v>
      </c>
    </row>
    <row r="1364" spans="1:15" x14ac:dyDescent="0.35">
      <c r="A1364" s="48">
        <v>43282</v>
      </c>
      <c r="B1364" s="34">
        <v>3</v>
      </c>
      <c r="C1364" s="29" t="s">
        <v>82</v>
      </c>
      <c r="D1364" s="30" t="s">
        <v>83</v>
      </c>
      <c r="E1364" s="52"/>
      <c r="F1364" s="52"/>
      <c r="G1364" s="52"/>
      <c r="H1364" s="52">
        <v>6.8681780109549795</v>
      </c>
      <c r="I1364" s="52">
        <v>19.44829959988116</v>
      </c>
      <c r="J1364" s="52">
        <v>26.316477610836138</v>
      </c>
      <c r="K1364" s="52">
        <v>19.467291089765702</v>
      </c>
      <c r="L1364" s="52">
        <v>41.391149170198041</v>
      </c>
      <c r="M1364" s="52">
        <v>26.098394393920898</v>
      </c>
      <c r="N1364" s="52">
        <v>55.490131378173828</v>
      </c>
      <c r="O1364" s="52">
        <v>4.0288529999999998</v>
      </c>
    </row>
    <row r="1365" spans="1:15" x14ac:dyDescent="0.35">
      <c r="A1365" s="48">
        <v>43374</v>
      </c>
      <c r="B1365" s="34">
        <v>4</v>
      </c>
      <c r="C1365" s="29" t="s">
        <v>82</v>
      </c>
      <c r="D1365" s="30" t="s">
        <v>83</v>
      </c>
      <c r="E1365" s="52">
        <v>36.024779237334535</v>
      </c>
      <c r="F1365" s="52">
        <v>30.372864618704096</v>
      </c>
      <c r="G1365" s="52">
        <v>66.397643856038627</v>
      </c>
      <c r="H1365" s="52">
        <v>7.6539003875051996</v>
      </c>
      <c r="I1365" s="52">
        <v>20.845163133656246</v>
      </c>
      <c r="J1365" s="52">
        <v>28.499063521161446</v>
      </c>
      <c r="K1365" s="52">
        <v>21.246210385025833</v>
      </c>
      <c r="L1365" s="52">
        <v>42.921799307696041</v>
      </c>
      <c r="M1365" s="52">
        <v>26.856674194335938</v>
      </c>
      <c r="N1365" s="52">
        <v>54.256111145019531</v>
      </c>
      <c r="O1365" s="52">
        <v>4.0729259999999998</v>
      </c>
    </row>
    <row r="1366" spans="1:15" x14ac:dyDescent="0.35">
      <c r="A1366" s="48">
        <v>43466</v>
      </c>
      <c r="B1366" s="34">
        <v>1</v>
      </c>
      <c r="C1366" s="29" t="s">
        <v>82</v>
      </c>
      <c r="D1366" s="30" t="s">
        <v>83</v>
      </c>
      <c r="E1366" s="52"/>
      <c r="F1366" s="52"/>
      <c r="G1366" s="52"/>
      <c r="H1366" s="52">
        <v>6.9417829128876827</v>
      </c>
      <c r="I1366" s="52">
        <v>20.485569598673454</v>
      </c>
      <c r="J1366" s="52">
        <v>27.427352511561136</v>
      </c>
      <c r="K1366" s="52">
        <v>20.001659612642904</v>
      </c>
      <c r="L1366" s="52">
        <v>43.056503109869759</v>
      </c>
      <c r="M1366" s="52">
        <v>25.309707641601563</v>
      </c>
      <c r="N1366" s="52">
        <v>54.482856750488281</v>
      </c>
      <c r="O1366" s="52">
        <v>4.2374720000000003</v>
      </c>
    </row>
    <row r="1367" spans="1:15" x14ac:dyDescent="0.35">
      <c r="A1367" s="48">
        <v>43556</v>
      </c>
      <c r="B1367" s="34">
        <v>2</v>
      </c>
      <c r="C1367" s="29" t="s">
        <v>82</v>
      </c>
      <c r="D1367" s="30" t="s">
        <v>83</v>
      </c>
      <c r="E1367" s="52"/>
      <c r="F1367" s="52"/>
      <c r="G1367" s="52"/>
      <c r="H1367" s="52">
        <v>7.0019698543745461</v>
      </c>
      <c r="I1367" s="52">
        <v>23.983137903188627</v>
      </c>
      <c r="J1367" s="52">
        <v>30.985107757563174</v>
      </c>
      <c r="K1367" s="52">
        <v>20.204724965140581</v>
      </c>
      <c r="L1367" s="52">
        <v>45.689919075573862</v>
      </c>
      <c r="M1367" s="52">
        <v>22.597854614257813</v>
      </c>
      <c r="N1367" s="52">
        <v>51.101619720458984</v>
      </c>
      <c r="O1367" s="52">
        <v>4.1601929999999996</v>
      </c>
    </row>
    <row r="1368" spans="1:15" x14ac:dyDescent="0.35">
      <c r="A1368" s="48">
        <v>43647</v>
      </c>
      <c r="B1368" s="34">
        <v>3</v>
      </c>
      <c r="C1368" s="29" t="s">
        <v>82</v>
      </c>
      <c r="D1368" s="30" t="s">
        <v>83</v>
      </c>
      <c r="E1368" s="52"/>
      <c r="F1368" s="52"/>
      <c r="G1368" s="52"/>
      <c r="H1368" s="52">
        <v>6.9768197871445334</v>
      </c>
      <c r="I1368" s="52">
        <v>24.937545117658104</v>
      </c>
      <c r="J1368" s="52">
        <v>31.914364904802639</v>
      </c>
      <c r="K1368" s="52">
        <v>19.614481424287813</v>
      </c>
      <c r="L1368" s="52">
        <v>45.752534326077246</v>
      </c>
      <c r="M1368" s="52">
        <v>21.861064910888672</v>
      </c>
      <c r="N1368" s="52">
        <v>50.992889404296875</v>
      </c>
      <c r="O1368" s="52">
        <v>4.3618329999999998</v>
      </c>
    </row>
    <row r="1369" spans="1:15" x14ac:dyDescent="0.35">
      <c r="A1369" s="48">
        <v>43739</v>
      </c>
      <c r="B1369" s="34">
        <v>4</v>
      </c>
      <c r="C1369" s="29" t="s">
        <v>82</v>
      </c>
      <c r="D1369" s="30" t="s">
        <v>83</v>
      </c>
      <c r="E1369" s="52">
        <v>39.839287807176376</v>
      </c>
      <c r="F1369" s="52">
        <v>34.585609159690733</v>
      </c>
      <c r="G1369" s="52">
        <v>74.424896966867109</v>
      </c>
      <c r="H1369" s="52">
        <v>7.7882345836127351</v>
      </c>
      <c r="I1369" s="52">
        <v>24.881978609396207</v>
      </c>
      <c r="J1369" s="52">
        <v>32.670213193008941</v>
      </c>
      <c r="K1369" s="52">
        <v>19.549131052010964</v>
      </c>
      <c r="L1369" s="52">
        <v>43.896887793505989</v>
      </c>
      <c r="M1369" s="52">
        <v>23.838945388793945</v>
      </c>
      <c r="N1369" s="52">
        <v>53.529518127441406</v>
      </c>
      <c r="O1369" s="52">
        <v>4.2576109999999998</v>
      </c>
    </row>
    <row r="1370" spans="1:15" x14ac:dyDescent="0.35">
      <c r="A1370" s="48">
        <v>43831</v>
      </c>
      <c r="B1370" s="34">
        <v>1</v>
      </c>
      <c r="C1370" s="29" t="s">
        <v>82</v>
      </c>
      <c r="D1370" s="30" t="s">
        <v>83</v>
      </c>
      <c r="E1370" s="52"/>
      <c r="F1370" s="52"/>
      <c r="G1370" s="52"/>
      <c r="H1370" s="52">
        <v>8.0297646821142408</v>
      </c>
      <c r="I1370" s="52">
        <v>28.650851193839248</v>
      </c>
      <c r="J1370" s="52">
        <v>36.680615875953492</v>
      </c>
      <c r="K1370" s="52">
        <v>19.965426194251766</v>
      </c>
      <c r="L1370" s="52">
        <v>47.399661327803031</v>
      </c>
      <c r="M1370" s="52">
        <v>21.891029357910156</v>
      </c>
      <c r="N1370" s="52">
        <v>51.971214294433594</v>
      </c>
      <c r="O1370" s="52">
        <v>4.4069919999999998</v>
      </c>
    </row>
    <row r="1371" spans="1:15" x14ac:dyDescent="0.35">
      <c r="A1371" s="48">
        <v>43922</v>
      </c>
      <c r="B1371" s="34">
        <v>2</v>
      </c>
      <c r="C1371" s="29" t="s">
        <v>82</v>
      </c>
      <c r="D1371" s="30" t="s">
        <v>83</v>
      </c>
      <c r="E1371" s="52"/>
      <c r="F1371" s="52"/>
      <c r="G1371" s="52"/>
      <c r="H1371" s="52">
        <v>8.1415773023129461</v>
      </c>
      <c r="I1371" s="52">
        <v>32.656698878751449</v>
      </c>
      <c r="J1371" s="52">
        <v>40.798276181064395</v>
      </c>
      <c r="K1371" s="52">
        <v>18.95587605861261</v>
      </c>
      <c r="L1371" s="52">
        <v>48.259952995535201</v>
      </c>
      <c r="M1371" s="52">
        <v>19.955690383911133</v>
      </c>
      <c r="N1371" s="52">
        <v>50.805389404296875</v>
      </c>
      <c r="O1371" s="52">
        <v>4.3219320000000003</v>
      </c>
    </row>
    <row r="1372" spans="1:15" x14ac:dyDescent="0.35">
      <c r="A1372" s="48">
        <v>44013</v>
      </c>
      <c r="B1372" s="34">
        <v>3</v>
      </c>
      <c r="C1372" s="29" t="s">
        <v>82</v>
      </c>
      <c r="D1372" s="30" t="s">
        <v>83</v>
      </c>
      <c r="E1372" s="52"/>
      <c r="F1372" s="52"/>
      <c r="G1372" s="52"/>
      <c r="H1372" s="52">
        <v>9.6031584291142735</v>
      </c>
      <c r="I1372" s="52">
        <v>36.102295057805925</v>
      </c>
      <c r="J1372" s="52">
        <v>45.705453486920199</v>
      </c>
      <c r="K1372" s="52">
        <v>20.055280576743538</v>
      </c>
      <c r="L1372" s="52">
        <v>49.275972758428061</v>
      </c>
      <c r="M1372" s="52">
        <v>21.010969161987305</v>
      </c>
      <c r="N1372" s="52">
        <v>51.624103546142578</v>
      </c>
      <c r="O1372" s="52">
        <v>4.1616840000000002</v>
      </c>
    </row>
    <row r="1373" spans="1:15" x14ac:dyDescent="0.35">
      <c r="A1373" s="48">
        <v>44105</v>
      </c>
      <c r="B1373" s="34">
        <v>4</v>
      </c>
      <c r="C1373" s="29" t="s">
        <v>82</v>
      </c>
      <c r="D1373" s="30" t="s">
        <v>83</v>
      </c>
      <c r="E1373" s="52">
        <v>52.817573874158398</v>
      </c>
      <c r="F1373" s="52">
        <v>52.016133809187608</v>
      </c>
      <c r="G1373" s="52">
        <v>104.83370768334601</v>
      </c>
      <c r="H1373" s="52">
        <v>11.171935002174012</v>
      </c>
      <c r="I1373" s="52">
        <v>40.636783421795201</v>
      </c>
      <c r="J1373" s="52">
        <v>51.808718423969211</v>
      </c>
      <c r="K1373" s="52">
        <v>21.151927630738847</v>
      </c>
      <c r="L1373" s="52">
        <v>49.419903735094309</v>
      </c>
      <c r="M1373" s="52">
        <v>21.563812255859375</v>
      </c>
      <c r="N1373" s="52">
        <v>50.382244110107422</v>
      </c>
      <c r="O1373" s="52">
        <v>3.9673210000000001</v>
      </c>
    </row>
    <row r="1374" spans="1:15" x14ac:dyDescent="0.35">
      <c r="A1374" s="48">
        <v>44197</v>
      </c>
      <c r="B1374" s="34">
        <v>1</v>
      </c>
      <c r="C1374" s="29" t="s">
        <v>82</v>
      </c>
      <c r="D1374" s="30" t="s">
        <v>83</v>
      </c>
      <c r="E1374" s="52"/>
      <c r="F1374" s="52"/>
      <c r="G1374" s="52"/>
      <c r="H1374" s="52">
        <v>10.225738105653859</v>
      </c>
      <c r="I1374" s="52">
        <v>38.33269864425872</v>
      </c>
      <c r="J1374" s="52">
        <v>48.55843674991258</v>
      </c>
      <c r="K1374" s="52">
        <v>19.846646945758341</v>
      </c>
      <c r="L1374" s="52">
        <v>48.033350492589868</v>
      </c>
      <c r="M1374" s="52">
        <v>21.058622360229492</v>
      </c>
      <c r="N1374" s="52">
        <v>50.966606140136719</v>
      </c>
      <c r="O1374" s="52">
        <v>4.198124</v>
      </c>
    </row>
    <row r="1375" spans="1:15" x14ac:dyDescent="0.35">
      <c r="A1375" s="48">
        <v>44287</v>
      </c>
      <c r="B1375" s="34">
        <v>2</v>
      </c>
      <c r="C1375" s="29" t="s">
        <v>82</v>
      </c>
      <c r="D1375" s="30" t="s">
        <v>83</v>
      </c>
      <c r="E1375" s="52"/>
      <c r="F1375" s="52"/>
      <c r="G1375" s="52"/>
      <c r="H1375" s="52">
        <v>10.489083592807091</v>
      </c>
      <c r="I1375" s="52">
        <v>42.013474882228309</v>
      </c>
      <c r="J1375" s="52">
        <v>52.5025584750354</v>
      </c>
      <c r="K1375" s="52">
        <v>20.13773202579555</v>
      </c>
      <c r="L1375" s="52">
        <v>49.386239016490336</v>
      </c>
      <c r="M1375" s="52">
        <v>19.978233337402344</v>
      </c>
      <c r="N1375" s="52">
        <v>48.995079040527344</v>
      </c>
      <c r="O1375" s="52">
        <v>4.1467520000000002</v>
      </c>
    </row>
    <row r="1376" spans="1:15" x14ac:dyDescent="0.35">
      <c r="A1376" s="48">
        <v>44378</v>
      </c>
      <c r="B1376" s="34">
        <v>3</v>
      </c>
      <c r="C1376" s="29" t="s">
        <v>82</v>
      </c>
      <c r="D1376" s="30" t="s">
        <v>83</v>
      </c>
      <c r="E1376" s="52"/>
      <c r="F1376" s="52"/>
      <c r="G1376" s="52"/>
      <c r="H1376" s="52">
        <v>10.14079694928011</v>
      </c>
      <c r="I1376" s="52">
        <v>45.314803220457861</v>
      </c>
      <c r="J1376" s="52">
        <v>55.45560016973797</v>
      </c>
      <c r="K1376" s="52">
        <v>19.20941885495402</v>
      </c>
      <c r="L1376" s="52">
        <v>50.32062515722275</v>
      </c>
      <c r="M1376" s="52">
        <v>18.286334991455078</v>
      </c>
      <c r="N1376" s="52">
        <v>47.902534484863281</v>
      </c>
      <c r="O1376" s="52">
        <v>4.2728210000000004</v>
      </c>
    </row>
    <row r="1377" spans="1:15" x14ac:dyDescent="0.35">
      <c r="A1377" s="48">
        <v>44470</v>
      </c>
      <c r="B1377" s="34">
        <v>4</v>
      </c>
      <c r="C1377" s="29" t="s">
        <v>82</v>
      </c>
      <c r="D1377" s="30" t="s">
        <v>83</v>
      </c>
      <c r="E1377" s="52">
        <v>52.008004408649597</v>
      </c>
      <c r="F1377" s="52">
        <v>56.507873046270682</v>
      </c>
      <c r="G1377" s="52">
        <v>108.51587745492029</v>
      </c>
      <c r="H1377" s="52">
        <v>9.5198332770450893</v>
      </c>
      <c r="I1377" s="52">
        <v>44.567023969256184</v>
      </c>
      <c r="J1377" s="52">
        <v>54.086857246301271</v>
      </c>
      <c r="K1377" s="52">
        <v>18.304554049495156</v>
      </c>
      <c r="L1377" s="52">
        <v>49.842344600807984</v>
      </c>
      <c r="M1377" s="52">
        <v>17.601009368896484</v>
      </c>
      <c r="N1377" s="52">
        <v>47.926631927490234</v>
      </c>
      <c r="O1377" s="52">
        <v>4.3695919999999999</v>
      </c>
    </row>
    <row r="1378" spans="1:15" x14ac:dyDescent="0.35">
      <c r="A1378" s="48">
        <v>44562</v>
      </c>
      <c r="B1378" s="34">
        <v>1</v>
      </c>
      <c r="C1378" s="29" t="s">
        <v>82</v>
      </c>
      <c r="D1378" s="30" t="s">
        <v>83</v>
      </c>
      <c r="E1378" s="52"/>
      <c r="F1378" s="52"/>
      <c r="G1378" s="52"/>
      <c r="H1378" s="52">
        <v>8.8549148776932967</v>
      </c>
      <c r="I1378" s="52">
        <v>46.599598202846977</v>
      </c>
      <c r="J1378" s="52">
        <v>55.454513080540274</v>
      </c>
      <c r="K1378" s="52">
        <v>17.145930110693286</v>
      </c>
      <c r="L1378" s="52">
        <v>50.372875620380618</v>
      </c>
      <c r="M1378" s="52">
        <v>15.967888832092285</v>
      </c>
      <c r="N1378" s="52">
        <v>46.911918640136719</v>
      </c>
      <c r="O1378" s="52">
        <v>4.4557250000000002</v>
      </c>
    </row>
    <row r="1379" spans="1:15" x14ac:dyDescent="0.35">
      <c r="A1379" s="48">
        <v>44652</v>
      </c>
      <c r="B1379" s="34">
        <v>2</v>
      </c>
      <c r="C1379" s="29" t="s">
        <v>82</v>
      </c>
      <c r="D1379" s="30" t="s">
        <v>83</v>
      </c>
      <c r="E1379" s="52"/>
      <c r="F1379" s="52"/>
      <c r="G1379" s="52"/>
      <c r="H1379" s="52">
        <v>8.9116672512140642</v>
      </c>
      <c r="I1379" s="52">
        <v>45.622178588985633</v>
      </c>
      <c r="J1379" s="52">
        <v>54.533845840199696</v>
      </c>
      <c r="K1379" s="52">
        <v>17.813336512918504</v>
      </c>
      <c r="L1379" s="52">
        <v>50.746709276134972</v>
      </c>
      <c r="M1379" s="52">
        <v>16.341533660888672</v>
      </c>
      <c r="N1379" s="52">
        <v>46.5538330078125</v>
      </c>
      <c r="O1379" s="52">
        <v>4.7621060000000002</v>
      </c>
    </row>
    <row r="1380" spans="1:15" x14ac:dyDescent="0.35">
      <c r="A1380" s="48">
        <v>44743</v>
      </c>
      <c r="B1380" s="34">
        <v>3</v>
      </c>
      <c r="C1380" s="29" t="s">
        <v>82</v>
      </c>
      <c r="D1380" s="30" t="s">
        <v>83</v>
      </c>
      <c r="E1380" s="52"/>
      <c r="F1380" s="52"/>
      <c r="G1380" s="52"/>
      <c r="H1380" s="52">
        <v>9.9367903880684789</v>
      </c>
      <c r="I1380" s="52">
        <v>44.591979053876599</v>
      </c>
      <c r="J1380" s="52">
        <v>54.52876944194508</v>
      </c>
      <c r="K1380" s="52">
        <v>20.400429297828801</v>
      </c>
      <c r="L1380" s="52">
        <v>51.885345067662726</v>
      </c>
      <c r="M1380" s="52">
        <v>18.2230224609375</v>
      </c>
      <c r="N1380" s="52">
        <v>46.347450256347656</v>
      </c>
      <c r="O1380" s="52">
        <v>5.0769390000000003</v>
      </c>
    </row>
    <row r="1381" spans="1:15" x14ac:dyDescent="0.35">
      <c r="A1381" s="48">
        <v>44835</v>
      </c>
      <c r="B1381" s="34">
        <v>4</v>
      </c>
      <c r="C1381" s="29" t="s">
        <v>82</v>
      </c>
      <c r="D1381" s="30" t="s">
        <v>83</v>
      </c>
      <c r="E1381" s="52">
        <v>55.109319233539189</v>
      </c>
      <c r="F1381" s="52">
        <v>59.58424254909982</v>
      </c>
      <c r="G1381" s="52">
        <v>114.69356178263901</v>
      </c>
      <c r="H1381" s="52">
        <v>11.586802721141455</v>
      </c>
      <c r="I1381" s="52">
        <v>47.221414378251637</v>
      </c>
      <c r="J1381" s="52">
        <v>58.80821709939309</v>
      </c>
      <c r="K1381" s="52">
        <v>21.025124030365085</v>
      </c>
      <c r="L1381" s="52">
        <v>51.274211262228519</v>
      </c>
      <c r="M1381" s="52">
        <v>19.702693939208984</v>
      </c>
      <c r="N1381" s="52">
        <v>48.049182891845703</v>
      </c>
      <c r="O1381" s="52">
        <v>4.6404459999999998</v>
      </c>
    </row>
    <row r="1382" spans="1:15" x14ac:dyDescent="0.35">
      <c r="A1382" s="48">
        <v>38626</v>
      </c>
      <c r="B1382" s="34">
        <v>4</v>
      </c>
      <c r="C1382" s="29" t="s">
        <v>84</v>
      </c>
      <c r="D1382" s="30" t="s">
        <v>85</v>
      </c>
      <c r="E1382" s="52">
        <v>34.391513932389216</v>
      </c>
      <c r="F1382" s="52">
        <v>38.539878502725607</v>
      </c>
      <c r="G1382" s="52">
        <v>72.931392435114816</v>
      </c>
      <c r="H1382" s="52">
        <v>0.29699999046325681</v>
      </c>
      <c r="I1382" s="52">
        <v>28.708999991416931</v>
      </c>
      <c r="J1382" s="52">
        <v>29.005999981880187</v>
      </c>
      <c r="K1382" s="52">
        <v>0.86358510139196965</v>
      </c>
      <c r="L1382" s="52">
        <v>39.771627055610878</v>
      </c>
      <c r="M1382" s="52">
        <v>1.0239260196685791</v>
      </c>
      <c r="N1382" s="52">
        <v>47.155982971191406</v>
      </c>
      <c r="O1382" s="52">
        <v>28.753073000000001</v>
      </c>
    </row>
    <row r="1383" spans="1:15" x14ac:dyDescent="0.35">
      <c r="A1383" s="48">
        <v>38718</v>
      </c>
      <c r="B1383" s="34">
        <v>1</v>
      </c>
      <c r="C1383" s="29" t="s">
        <v>84</v>
      </c>
      <c r="D1383" s="30" t="s">
        <v>85</v>
      </c>
      <c r="E1383" s="52"/>
      <c r="F1383" s="52"/>
      <c r="G1383" s="52"/>
      <c r="H1383" s="52">
        <v>0.30500000262260435</v>
      </c>
      <c r="I1383" s="52">
        <v>27.767999172210693</v>
      </c>
      <c r="J1383" s="52">
        <v>28.072999174833299</v>
      </c>
      <c r="K1383" s="52">
        <v>0.79381964254676729</v>
      </c>
      <c r="L1383" s="52">
        <v>36.608406437477612</v>
      </c>
      <c r="M1383" s="52">
        <v>1.0864531993865967</v>
      </c>
      <c r="N1383" s="52">
        <v>50.103725433349609</v>
      </c>
      <c r="O1383" s="52">
        <v>27.714804999999998</v>
      </c>
    </row>
    <row r="1384" spans="1:15" x14ac:dyDescent="0.35">
      <c r="A1384" s="48">
        <v>38808</v>
      </c>
      <c r="B1384" s="34">
        <v>2</v>
      </c>
      <c r="C1384" s="29" t="s">
        <v>84</v>
      </c>
      <c r="D1384" s="30" t="s">
        <v>85</v>
      </c>
      <c r="E1384" s="52"/>
      <c r="F1384" s="52"/>
      <c r="G1384" s="52"/>
      <c r="H1384" s="52">
        <v>0.4440000057220459</v>
      </c>
      <c r="I1384" s="52">
        <v>25.572999715805054</v>
      </c>
      <c r="J1384" s="52">
        <v>26.0169997215271</v>
      </c>
      <c r="K1384" s="52">
        <v>1.0860431368401784</v>
      </c>
      <c r="L1384" s="52">
        <v>33.563330741847892</v>
      </c>
      <c r="M1384" s="52">
        <v>1.7065764665603638</v>
      </c>
      <c r="N1384" s="52">
        <v>52.740440368652344</v>
      </c>
      <c r="O1384" s="52">
        <v>26.933060999999999</v>
      </c>
    </row>
    <row r="1385" spans="1:15" x14ac:dyDescent="0.35">
      <c r="A1385" s="48">
        <v>38899</v>
      </c>
      <c r="B1385" s="34">
        <v>3</v>
      </c>
      <c r="C1385" s="29" t="s">
        <v>84</v>
      </c>
      <c r="D1385" s="30" t="s">
        <v>85</v>
      </c>
      <c r="E1385" s="52"/>
      <c r="F1385" s="52"/>
      <c r="G1385" s="52"/>
      <c r="H1385" s="52">
        <v>0.93000000715255737</v>
      </c>
      <c r="I1385" s="52">
        <v>26.050999879837036</v>
      </c>
      <c r="J1385" s="52">
        <v>26.980999886989594</v>
      </c>
      <c r="K1385" s="52">
        <v>2.1714346026465612</v>
      </c>
      <c r="L1385" s="52">
        <v>34.191967109414861</v>
      </c>
      <c r="M1385" s="52">
        <v>3.4468700885772705</v>
      </c>
      <c r="N1385" s="52">
        <v>54.275302886962891</v>
      </c>
      <c r="O1385" s="52">
        <v>26.810427000000001</v>
      </c>
    </row>
    <row r="1386" spans="1:15" x14ac:dyDescent="0.35">
      <c r="A1386" s="48">
        <v>38991</v>
      </c>
      <c r="B1386" s="34">
        <v>4</v>
      </c>
      <c r="C1386" s="29" t="s">
        <v>84</v>
      </c>
      <c r="D1386" s="30" t="s">
        <v>85</v>
      </c>
      <c r="E1386" s="52">
        <v>45.569279265792339</v>
      </c>
      <c r="F1386" s="52">
        <v>37.136759589092961</v>
      </c>
      <c r="G1386" s="52">
        <v>82.706038854885293</v>
      </c>
      <c r="H1386" s="52">
        <v>0.99300000023841861</v>
      </c>
      <c r="I1386" s="52">
        <v>27.031999588012695</v>
      </c>
      <c r="J1386" s="52">
        <v>28.024999588251113</v>
      </c>
      <c r="K1386" s="52">
        <v>2.1790996395763442</v>
      </c>
      <c r="L1386" s="52">
        <v>33.885070282451942</v>
      </c>
      <c r="M1386" s="52">
        <v>3.5432651042938232</v>
      </c>
      <c r="N1386" s="52">
        <v>55.097885131835938</v>
      </c>
      <c r="O1386" s="52">
        <v>26.332574000000001</v>
      </c>
    </row>
    <row r="1387" spans="1:15" x14ac:dyDescent="0.35">
      <c r="A1387" s="48">
        <v>39083</v>
      </c>
      <c r="B1387" s="34">
        <v>1</v>
      </c>
      <c r="C1387" s="29" t="s">
        <v>84</v>
      </c>
      <c r="D1387" s="30" t="s">
        <v>85</v>
      </c>
      <c r="E1387" s="52"/>
      <c r="F1387" s="52"/>
      <c r="G1387" s="52"/>
      <c r="H1387" s="52">
        <v>1.1509999980926513</v>
      </c>
      <c r="I1387" s="52">
        <v>26.244000911712646</v>
      </c>
      <c r="J1387" s="52">
        <v>27.395000909805297</v>
      </c>
      <c r="K1387" s="52">
        <v>2.3228213746741018</v>
      </c>
      <c r="L1387" s="52">
        <v>31.86245940788487</v>
      </c>
      <c r="M1387" s="52">
        <v>4.2014966011047363</v>
      </c>
      <c r="N1387" s="52">
        <v>57.632503509521484</v>
      </c>
      <c r="O1387" s="52">
        <v>26.023427000000002</v>
      </c>
    </row>
    <row r="1388" spans="1:15" x14ac:dyDescent="0.35">
      <c r="A1388" s="48">
        <v>39173</v>
      </c>
      <c r="B1388" s="34">
        <v>2</v>
      </c>
      <c r="C1388" s="29" t="s">
        <v>84</v>
      </c>
      <c r="D1388" s="30" t="s">
        <v>85</v>
      </c>
      <c r="E1388" s="52"/>
      <c r="F1388" s="52"/>
      <c r="G1388" s="52"/>
      <c r="H1388" s="52">
        <v>1.1400000004768371</v>
      </c>
      <c r="I1388" s="52">
        <v>24.215000152587891</v>
      </c>
      <c r="J1388" s="52">
        <v>25.355000153064729</v>
      </c>
      <c r="K1388" s="52">
        <v>2.1534200916374502</v>
      </c>
      <c r="L1388" s="52">
        <v>29.130346077234808</v>
      </c>
      <c r="M1388" s="52">
        <v>4.49615478515625</v>
      </c>
      <c r="N1388" s="52">
        <v>60.821640014648438</v>
      </c>
      <c r="O1388" s="52">
        <v>25.773416999999998</v>
      </c>
    </row>
    <row r="1389" spans="1:15" x14ac:dyDescent="0.35">
      <c r="A1389" s="48">
        <v>39264</v>
      </c>
      <c r="B1389" s="34">
        <v>3</v>
      </c>
      <c r="C1389" s="29" t="s">
        <v>84</v>
      </c>
      <c r="D1389" s="30" t="s">
        <v>85</v>
      </c>
      <c r="E1389" s="52"/>
      <c r="F1389" s="52"/>
      <c r="G1389" s="52"/>
      <c r="H1389" s="52">
        <v>0.83000000095367432</v>
      </c>
      <c r="I1389" s="52">
        <v>23.896999478340149</v>
      </c>
      <c r="J1389" s="52">
        <v>24.726999479293823</v>
      </c>
      <c r="K1389" s="52">
        <v>1.4633734317837117</v>
      </c>
      <c r="L1389" s="52">
        <v>27.366984798780692</v>
      </c>
      <c r="M1389" s="52">
        <v>3.3566546440124512</v>
      </c>
      <c r="N1389" s="52">
        <v>62.7738037109375</v>
      </c>
      <c r="O1389" s="52">
        <v>24.930530999999998</v>
      </c>
    </row>
    <row r="1390" spans="1:15" x14ac:dyDescent="0.35">
      <c r="A1390" s="48">
        <v>39356</v>
      </c>
      <c r="B1390" s="34">
        <v>4</v>
      </c>
      <c r="C1390" s="29" t="s">
        <v>84</v>
      </c>
      <c r="D1390" s="30" t="s">
        <v>85</v>
      </c>
      <c r="E1390" s="52">
        <v>58.719603096437154</v>
      </c>
      <c r="F1390" s="52">
        <v>33.084914717932044</v>
      </c>
      <c r="G1390" s="52">
        <v>91.804517814369206</v>
      </c>
      <c r="H1390" s="52">
        <v>0.73800000262260435</v>
      </c>
      <c r="I1390" s="52">
        <v>23.35200047492981</v>
      </c>
      <c r="J1390" s="52">
        <v>24.090000477552415</v>
      </c>
      <c r="K1390" s="52">
        <v>1.2568204887396164</v>
      </c>
      <c r="L1390" s="52">
        <v>26.240538666857617</v>
      </c>
      <c r="M1390" s="52">
        <v>3.063511848449707</v>
      </c>
      <c r="N1390" s="52">
        <v>63.961559295654297</v>
      </c>
      <c r="O1390" s="52">
        <v>24.445350000000001</v>
      </c>
    </row>
    <row r="1391" spans="1:15" x14ac:dyDescent="0.35">
      <c r="A1391" s="48">
        <v>39448</v>
      </c>
      <c r="B1391" s="34">
        <v>1</v>
      </c>
      <c r="C1391" s="29" t="s">
        <v>84</v>
      </c>
      <c r="D1391" s="30" t="s">
        <v>85</v>
      </c>
      <c r="E1391" s="52"/>
      <c r="F1391" s="52"/>
      <c r="G1391" s="52"/>
      <c r="H1391" s="52">
        <v>0.57700001049041749</v>
      </c>
      <c r="I1391" s="52">
        <v>23.102999210357666</v>
      </c>
      <c r="J1391" s="52">
        <v>23.679999220848085</v>
      </c>
      <c r="K1391" s="52">
        <v>0.91391002317132586</v>
      </c>
      <c r="L1391" s="52">
        <v>24.740818044217555</v>
      </c>
      <c r="M1391" s="52">
        <v>2.4366555213928223</v>
      </c>
      <c r="N1391" s="52">
        <v>65.963661193847656</v>
      </c>
      <c r="O1391" s="52">
        <v>23.471413999999999</v>
      </c>
    </row>
    <row r="1392" spans="1:15" x14ac:dyDescent="0.35">
      <c r="A1392" s="48">
        <v>39539</v>
      </c>
      <c r="B1392" s="34">
        <v>2</v>
      </c>
      <c r="C1392" s="29" t="s">
        <v>84</v>
      </c>
      <c r="D1392" s="30" t="s">
        <v>85</v>
      </c>
      <c r="E1392" s="52"/>
      <c r="F1392" s="52"/>
      <c r="G1392" s="52"/>
      <c r="H1392" s="52">
        <v>0.50799998879432673</v>
      </c>
      <c r="I1392" s="52">
        <v>21.622000839328393</v>
      </c>
      <c r="J1392" s="52">
        <v>22.130000828122721</v>
      </c>
      <c r="K1392" s="52">
        <v>0.77885029744868695</v>
      </c>
      <c r="L1392" s="52">
        <v>23.245192633528561</v>
      </c>
      <c r="M1392" s="52">
        <v>2.2955262660980225</v>
      </c>
      <c r="N1392" s="52">
        <v>68.511177062988281</v>
      </c>
      <c r="O1392" s="52">
        <v>23.438023000000001</v>
      </c>
    </row>
    <row r="1393" spans="1:15" x14ac:dyDescent="0.35">
      <c r="A1393" s="48">
        <v>39630</v>
      </c>
      <c r="B1393" s="34">
        <v>3</v>
      </c>
      <c r="C1393" s="29" t="s">
        <v>84</v>
      </c>
      <c r="D1393" s="30" t="s">
        <v>85</v>
      </c>
      <c r="E1393" s="52"/>
      <c r="F1393" s="52"/>
      <c r="G1393" s="52"/>
      <c r="H1393" s="52">
        <v>0.51900000500679022</v>
      </c>
      <c r="I1393" s="52">
        <v>20.042000915622339</v>
      </c>
      <c r="J1393" s="52">
        <v>20.56100092062913</v>
      </c>
      <c r="K1393" s="52">
        <v>0.84264215525493846</v>
      </c>
      <c r="L1393" s="52">
        <v>22.626204870056217</v>
      </c>
      <c r="M1393" s="52">
        <v>2.5241961479187012</v>
      </c>
      <c r="N1393" s="52">
        <v>67.778450012207031</v>
      </c>
      <c r="O1393" s="52">
        <v>25.455848</v>
      </c>
    </row>
    <row r="1394" spans="1:15" x14ac:dyDescent="0.35">
      <c r="A1394" s="48">
        <v>39722</v>
      </c>
      <c r="B1394" s="34">
        <v>4</v>
      </c>
      <c r="C1394" s="29" t="s">
        <v>84</v>
      </c>
      <c r="D1394" s="30" t="s">
        <v>85</v>
      </c>
      <c r="E1394" s="52">
        <v>52.85245011497986</v>
      </c>
      <c r="F1394" s="52">
        <v>29.261076181238359</v>
      </c>
      <c r="G1394" s="52">
        <v>82.113526296218225</v>
      </c>
      <c r="H1394" s="52">
        <v>0.35699999547004702</v>
      </c>
      <c r="I1394" s="52">
        <v>17.255000259494409</v>
      </c>
      <c r="J1394" s="52">
        <v>17.612000254964457</v>
      </c>
      <c r="K1394" s="52">
        <v>0.67546536573687288</v>
      </c>
      <c r="L1394" s="52">
        <v>21.448354788302925</v>
      </c>
      <c r="M1394" s="52">
        <v>2.027026891708374</v>
      </c>
      <c r="N1394" s="52">
        <v>64.365097045898438</v>
      </c>
      <c r="O1394" s="52">
        <v>29.663720999999999</v>
      </c>
    </row>
    <row r="1395" spans="1:15" x14ac:dyDescent="0.35">
      <c r="A1395" s="48">
        <v>39814</v>
      </c>
      <c r="B1395" s="34">
        <v>1</v>
      </c>
      <c r="C1395" s="29" t="s">
        <v>84</v>
      </c>
      <c r="D1395" s="30" t="s">
        <v>85</v>
      </c>
      <c r="E1395" s="52"/>
      <c r="F1395" s="52"/>
      <c r="G1395" s="52"/>
      <c r="H1395" s="52">
        <v>0.25099999499320985</v>
      </c>
      <c r="I1395" s="52">
        <v>15.859000351047143</v>
      </c>
      <c r="J1395" s="52">
        <v>16.110000346040355</v>
      </c>
      <c r="K1395" s="52">
        <v>0.54853534217303013</v>
      </c>
      <c r="L1395" s="52">
        <v>21.572616295752571</v>
      </c>
      <c r="M1395" s="52">
        <v>1.5580384731292725</v>
      </c>
      <c r="N1395" s="52">
        <v>61.274017333984375</v>
      </c>
      <c r="O1395" s="52">
        <v>33.838293</v>
      </c>
    </row>
    <row r="1396" spans="1:15" x14ac:dyDescent="0.35">
      <c r="A1396" s="48">
        <v>39904</v>
      </c>
      <c r="B1396" s="34">
        <v>2</v>
      </c>
      <c r="C1396" s="29" t="s">
        <v>84</v>
      </c>
      <c r="D1396" s="30" t="s">
        <v>85</v>
      </c>
      <c r="E1396" s="52"/>
      <c r="F1396" s="52"/>
      <c r="G1396" s="52"/>
      <c r="H1396" s="52">
        <v>0.5380000078678131</v>
      </c>
      <c r="I1396" s="52">
        <v>18.410999847459607</v>
      </c>
      <c r="J1396" s="52">
        <v>18.948999855327418</v>
      </c>
      <c r="K1396" s="52">
        <v>1.093056329275373</v>
      </c>
      <c r="L1396" s="52">
        <v>24.226261055616167</v>
      </c>
      <c r="M1396" s="52">
        <v>2.8392000198364258</v>
      </c>
      <c r="N1396" s="52">
        <v>62.927406311035156</v>
      </c>
      <c r="O1396" s="52">
        <v>31.046413000000001</v>
      </c>
    </row>
    <row r="1397" spans="1:15" x14ac:dyDescent="0.35">
      <c r="A1397" s="48">
        <v>39995</v>
      </c>
      <c r="B1397" s="34">
        <v>3</v>
      </c>
      <c r="C1397" s="29" t="s">
        <v>84</v>
      </c>
      <c r="D1397" s="30" t="s">
        <v>85</v>
      </c>
      <c r="E1397" s="52"/>
      <c r="F1397" s="52"/>
      <c r="G1397" s="52"/>
      <c r="H1397" s="52">
        <v>0.79100000381469726</v>
      </c>
      <c r="I1397" s="52">
        <v>19.438999725389294</v>
      </c>
      <c r="J1397" s="52">
        <v>20.229999729203993</v>
      </c>
      <c r="K1397" s="52">
        <v>1.32461073860298</v>
      </c>
      <c r="L1397" s="52">
        <v>23.045160387485236</v>
      </c>
      <c r="M1397" s="52">
        <v>3.9100346565246582</v>
      </c>
      <c r="N1397" s="52">
        <v>68.025550842285156</v>
      </c>
      <c r="O1397" s="52">
        <v>30.034828999999998</v>
      </c>
    </row>
    <row r="1398" spans="1:15" x14ac:dyDescent="0.35">
      <c r="A1398" s="48">
        <v>40087</v>
      </c>
      <c r="B1398" s="34">
        <v>4</v>
      </c>
      <c r="C1398" s="29" t="s">
        <v>84</v>
      </c>
      <c r="D1398" s="30" t="s">
        <v>85</v>
      </c>
      <c r="E1398" s="52">
        <v>67.239359142795976</v>
      </c>
      <c r="F1398" s="52">
        <v>28.284636775780029</v>
      </c>
      <c r="G1398" s="52">
        <v>95.523995918576006</v>
      </c>
      <c r="H1398" s="52">
        <v>1.5249999866485595</v>
      </c>
      <c r="I1398" s="52">
        <v>20.348999572801404</v>
      </c>
      <c r="J1398" s="52">
        <v>21.873999559449963</v>
      </c>
      <c r="K1398" s="52">
        <v>2.2680168372960288</v>
      </c>
      <c r="L1398" s="52">
        <v>22.898958200351451</v>
      </c>
      <c r="M1398" s="52">
        <v>6.9717473983764648</v>
      </c>
      <c r="N1398" s="52">
        <v>70.390022277832031</v>
      </c>
      <c r="O1398" s="52">
        <v>29.955573999999999</v>
      </c>
    </row>
    <row r="1399" spans="1:15" x14ac:dyDescent="0.35">
      <c r="A1399" s="48">
        <v>40179</v>
      </c>
      <c r="B1399" s="34">
        <v>1</v>
      </c>
      <c r="C1399" s="29" t="s">
        <v>84</v>
      </c>
      <c r="D1399" s="30" t="s">
        <v>85</v>
      </c>
      <c r="E1399" s="52"/>
      <c r="F1399" s="52"/>
      <c r="G1399" s="52"/>
      <c r="H1399" s="52">
        <v>2.4330000162124632</v>
      </c>
      <c r="I1399" s="52">
        <v>19.876999450731091</v>
      </c>
      <c r="J1399" s="52">
        <v>22.309999466943555</v>
      </c>
      <c r="K1399" s="52">
        <v>3.5155824513204488</v>
      </c>
      <c r="L1399" s="52">
        <v>23.110630326106282</v>
      </c>
      <c r="M1399" s="52">
        <v>10.905424118041992</v>
      </c>
      <c r="N1399" s="52">
        <v>71.689750671386719</v>
      </c>
      <c r="O1399" s="52">
        <v>29.449514000000001</v>
      </c>
    </row>
    <row r="1400" spans="1:15" x14ac:dyDescent="0.35">
      <c r="A1400" s="48">
        <v>40269</v>
      </c>
      <c r="B1400" s="34">
        <v>2</v>
      </c>
      <c r="C1400" s="29" t="s">
        <v>84</v>
      </c>
      <c r="D1400" s="30" t="s">
        <v>85</v>
      </c>
      <c r="E1400" s="52"/>
      <c r="F1400" s="52"/>
      <c r="G1400" s="52"/>
      <c r="H1400" s="52">
        <v>2.5059999713897705</v>
      </c>
      <c r="I1400" s="52">
        <v>24.333000732469372</v>
      </c>
      <c r="J1400" s="52">
        <v>26.839000703859142</v>
      </c>
      <c r="K1400" s="52">
        <v>3.7800330449174946</v>
      </c>
      <c r="L1400" s="52">
        <v>27.101653423696476</v>
      </c>
      <c r="M1400" s="52">
        <v>9.337158203125</v>
      </c>
      <c r="N1400" s="52">
        <v>66.944503784179688</v>
      </c>
      <c r="O1400" s="52">
        <v>31.197130999999999</v>
      </c>
    </row>
    <row r="1401" spans="1:15" x14ac:dyDescent="0.35">
      <c r="A1401" s="48">
        <v>40360</v>
      </c>
      <c r="B1401" s="34">
        <v>3</v>
      </c>
      <c r="C1401" s="29" t="s">
        <v>84</v>
      </c>
      <c r="D1401" s="30" t="s">
        <v>85</v>
      </c>
      <c r="E1401" s="52"/>
      <c r="F1401" s="52"/>
      <c r="G1401" s="52"/>
      <c r="H1401" s="52">
        <v>2.6390000038146972</v>
      </c>
      <c r="I1401" s="52">
        <v>23.737000061082654</v>
      </c>
      <c r="J1401" s="52">
        <v>26.376000064897351</v>
      </c>
      <c r="K1401" s="52">
        <v>3.3260277033058472</v>
      </c>
      <c r="L1401" s="52">
        <v>23.510832590973564</v>
      </c>
      <c r="M1401" s="52">
        <v>10.005308151245117</v>
      </c>
      <c r="N1401" s="52">
        <v>70.724945068359375</v>
      </c>
      <c r="O1401" s="52">
        <v>30.548285</v>
      </c>
    </row>
    <row r="1402" spans="1:15" x14ac:dyDescent="0.35">
      <c r="A1402" s="48">
        <v>40452</v>
      </c>
      <c r="B1402" s="34">
        <v>4</v>
      </c>
      <c r="C1402" s="29" t="s">
        <v>84</v>
      </c>
      <c r="D1402" s="30" t="s">
        <v>85</v>
      </c>
      <c r="E1402" s="52">
        <v>92.149747283097227</v>
      </c>
      <c r="F1402" s="52">
        <v>32.820352143438384</v>
      </c>
      <c r="G1402" s="52">
        <v>124.97009942653561</v>
      </c>
      <c r="H1402" s="52">
        <v>3.2390000476837155</v>
      </c>
      <c r="I1402" s="52">
        <v>23.112000061082654</v>
      </c>
      <c r="J1402" s="52">
        <v>26.351000108766371</v>
      </c>
      <c r="K1402" s="52">
        <v>3.5149310152018574</v>
      </c>
      <c r="L1402" s="52">
        <v>21.085843752886362</v>
      </c>
      <c r="M1402" s="52">
        <v>12.291753768920898</v>
      </c>
      <c r="N1402" s="52">
        <v>73.737434387207031</v>
      </c>
      <c r="O1402" s="52">
        <v>30.549319000000001</v>
      </c>
    </row>
    <row r="1403" spans="1:15" x14ac:dyDescent="0.35">
      <c r="A1403" s="48">
        <v>40544</v>
      </c>
      <c r="B1403" s="34">
        <v>1</v>
      </c>
      <c r="C1403" s="29" t="s">
        <v>84</v>
      </c>
      <c r="D1403" s="30" t="s">
        <v>85</v>
      </c>
      <c r="E1403" s="52"/>
      <c r="F1403" s="52"/>
      <c r="G1403" s="52"/>
      <c r="H1403" s="52">
        <v>6.2810000247955324</v>
      </c>
      <c r="I1403" s="52">
        <v>22.496000839280896</v>
      </c>
      <c r="J1403" s="52">
        <v>28.777000864076427</v>
      </c>
      <c r="K1403" s="52">
        <v>5.5549733824724088</v>
      </c>
      <c r="L1403" s="52">
        <v>19.716190499683105</v>
      </c>
      <c r="M1403" s="52">
        <v>21.826457977294922</v>
      </c>
      <c r="N1403" s="52">
        <v>77.468345642089844</v>
      </c>
      <c r="O1403" s="52">
        <v>28.355740000000001</v>
      </c>
    </row>
    <row r="1404" spans="1:15" x14ac:dyDescent="0.35">
      <c r="A1404" s="48">
        <v>40634</v>
      </c>
      <c r="B1404" s="34">
        <v>2</v>
      </c>
      <c r="C1404" s="29" t="s">
        <v>84</v>
      </c>
      <c r="D1404" s="30" t="s">
        <v>85</v>
      </c>
      <c r="E1404" s="52"/>
      <c r="F1404" s="52"/>
      <c r="G1404" s="52"/>
      <c r="H1404" s="52">
        <v>9.8950000419616693</v>
      </c>
      <c r="I1404" s="52">
        <v>22.234999252366833</v>
      </c>
      <c r="J1404" s="52">
        <v>32.129999294328499</v>
      </c>
      <c r="K1404" s="52">
        <v>7.8464745350900342</v>
      </c>
      <c r="L1404" s="52">
        <v>20.205875220232443</v>
      </c>
      <c r="M1404" s="52">
        <v>30.796764373779297</v>
      </c>
      <c r="N1404" s="52">
        <v>79.306388854980469</v>
      </c>
      <c r="O1404" s="52">
        <v>27.952673999999998</v>
      </c>
    </row>
    <row r="1405" spans="1:15" x14ac:dyDescent="0.35">
      <c r="A1405" s="48">
        <v>40725</v>
      </c>
      <c r="B1405" s="34">
        <v>3</v>
      </c>
      <c r="C1405" s="29" t="s">
        <v>84</v>
      </c>
      <c r="D1405" s="30" t="s">
        <v>85</v>
      </c>
      <c r="E1405" s="52"/>
      <c r="F1405" s="52"/>
      <c r="G1405" s="52"/>
      <c r="H1405" s="52">
        <v>8.5089999332427979</v>
      </c>
      <c r="I1405" s="52">
        <v>21.654999328660779</v>
      </c>
      <c r="J1405" s="52">
        <v>30.163999261903577</v>
      </c>
      <c r="K1405" s="52">
        <v>7.6548043146561957</v>
      </c>
      <c r="L1405" s="52">
        <v>20.948631280652627</v>
      </c>
      <c r="M1405" s="52">
        <v>28.209123611450195</v>
      </c>
      <c r="N1405" s="52">
        <v>77.198905944824219</v>
      </c>
      <c r="O1405" s="52">
        <v>32.103977</v>
      </c>
    </row>
    <row r="1406" spans="1:15" x14ac:dyDescent="0.35">
      <c r="A1406" s="48">
        <v>40817</v>
      </c>
      <c r="B1406" s="34">
        <v>4</v>
      </c>
      <c r="C1406" s="29" t="s">
        <v>84</v>
      </c>
      <c r="D1406" s="30" t="s">
        <v>85</v>
      </c>
      <c r="E1406" s="52">
        <v>122.8393669201253</v>
      </c>
      <c r="F1406" s="52">
        <v>32.303397472572541</v>
      </c>
      <c r="G1406" s="52">
        <v>155.14276439269784</v>
      </c>
      <c r="H1406" s="52">
        <v>9.1409999027252198</v>
      </c>
      <c r="I1406" s="52">
        <v>21.693000793457031</v>
      </c>
      <c r="J1406" s="52">
        <v>30.834000696182251</v>
      </c>
      <c r="K1406" s="52">
        <v>7.4414254419505719</v>
      </c>
      <c r="L1406" s="52">
        <v>19.874598370965895</v>
      </c>
      <c r="M1406" s="52">
        <v>29.645845413208008</v>
      </c>
      <c r="N1406" s="52">
        <v>79.178276062011719</v>
      </c>
      <c r="O1406" s="52">
        <v>32.278382999999998</v>
      </c>
    </row>
    <row r="1407" spans="1:15" x14ac:dyDescent="0.35">
      <c r="A1407" s="48">
        <v>40909</v>
      </c>
      <c r="B1407" s="34">
        <v>1</v>
      </c>
      <c r="C1407" s="29" t="s">
        <v>84</v>
      </c>
      <c r="D1407" s="30" t="s">
        <v>85</v>
      </c>
      <c r="E1407" s="52"/>
      <c r="F1407" s="52"/>
      <c r="G1407" s="52"/>
      <c r="H1407" s="52">
        <v>12.134999952793121</v>
      </c>
      <c r="I1407" s="52">
        <v>20.920999526977539</v>
      </c>
      <c r="J1407" s="52">
        <v>33.055999479770662</v>
      </c>
      <c r="K1407" s="52">
        <v>8.6589937826937504</v>
      </c>
      <c r="L1407" s="52">
        <v>19.166935103096826</v>
      </c>
      <c r="M1407" s="52">
        <v>36.710430145263672</v>
      </c>
      <c r="N1407" s="52">
        <v>81.259613037109375</v>
      </c>
      <c r="O1407" s="52">
        <v>29.421233999999998</v>
      </c>
    </row>
    <row r="1408" spans="1:15" x14ac:dyDescent="0.35">
      <c r="A1408" s="48">
        <v>41000</v>
      </c>
      <c r="B1408" s="34">
        <v>2</v>
      </c>
      <c r="C1408" s="29" t="s">
        <v>84</v>
      </c>
      <c r="D1408" s="30" t="s">
        <v>85</v>
      </c>
      <c r="E1408" s="52"/>
      <c r="F1408" s="52"/>
      <c r="G1408" s="52"/>
      <c r="H1408" s="52">
        <v>11.425000076532363</v>
      </c>
      <c r="I1408" s="52">
        <v>26.745000839233398</v>
      </c>
      <c r="J1408" s="52">
        <v>38.170000915765762</v>
      </c>
      <c r="K1408" s="52">
        <v>8.8301332108210602</v>
      </c>
      <c r="L1408" s="52">
        <v>22.49890635853389</v>
      </c>
      <c r="M1408" s="52">
        <v>29.931882858276367</v>
      </c>
      <c r="N1408" s="52">
        <v>76.265510559082031</v>
      </c>
      <c r="O1408" s="52">
        <v>32.859411999999999</v>
      </c>
    </row>
    <row r="1409" spans="1:15" x14ac:dyDescent="0.35">
      <c r="A1409" s="48">
        <v>41091</v>
      </c>
      <c r="B1409" s="34">
        <v>3</v>
      </c>
      <c r="C1409" s="29" t="s">
        <v>84</v>
      </c>
      <c r="D1409" s="30" t="s">
        <v>85</v>
      </c>
      <c r="E1409" s="52"/>
      <c r="F1409" s="52"/>
      <c r="G1409" s="52"/>
      <c r="H1409" s="52">
        <v>17.740999903321267</v>
      </c>
      <c r="I1409" s="52">
        <v>25.785999298095703</v>
      </c>
      <c r="J1409" s="52">
        <v>43.52699920141697</v>
      </c>
      <c r="K1409" s="52">
        <v>13.060966678887945</v>
      </c>
      <c r="L1409" s="52">
        <v>24.715487293059478</v>
      </c>
      <c r="M1409" s="52">
        <v>40.758609771728516</v>
      </c>
      <c r="N1409" s="52">
        <v>77.128204345703125</v>
      </c>
      <c r="O1409" s="52">
        <v>31.044084000000002</v>
      </c>
    </row>
    <row r="1410" spans="1:15" x14ac:dyDescent="0.35">
      <c r="A1410" s="48">
        <v>41183</v>
      </c>
      <c r="B1410" s="34">
        <v>4</v>
      </c>
      <c r="C1410" s="29" t="s">
        <v>84</v>
      </c>
      <c r="D1410" s="30" t="s">
        <v>85</v>
      </c>
      <c r="E1410" s="52">
        <v>147.35904892096897</v>
      </c>
      <c r="F1410" s="52">
        <v>40.290775989022592</v>
      </c>
      <c r="G1410" s="52">
        <v>187.64982490999157</v>
      </c>
      <c r="H1410" s="52">
        <v>26.831000112771989</v>
      </c>
      <c r="I1410" s="52">
        <v>24.660999298095703</v>
      </c>
      <c r="J1410" s="52">
        <v>51.491999410867692</v>
      </c>
      <c r="K1410" s="52">
        <v>18.207908037708552</v>
      </c>
      <c r="L1410" s="52">
        <v>27.440472765053908</v>
      </c>
      <c r="M1410" s="52">
        <v>52.107124328613281</v>
      </c>
      <c r="N1410" s="52">
        <v>78.528739929199219</v>
      </c>
      <c r="O1410" s="52">
        <v>30.566545000000001</v>
      </c>
    </row>
    <row r="1411" spans="1:15" x14ac:dyDescent="0.35">
      <c r="A1411" s="48">
        <v>41275</v>
      </c>
      <c r="B1411" s="34">
        <v>1</v>
      </c>
      <c r="C1411" s="29" t="s">
        <v>84</v>
      </c>
      <c r="D1411" s="30" t="s">
        <v>85</v>
      </c>
      <c r="E1411" s="52"/>
      <c r="F1411" s="52"/>
      <c r="G1411" s="52"/>
      <c r="H1411" s="52">
        <v>30.762999895095824</v>
      </c>
      <c r="I1411" s="52">
        <v>23.893999099731445</v>
      </c>
      <c r="J1411" s="52">
        <v>54.656998994827269</v>
      </c>
      <c r="K1411" s="52">
        <v>22.095370616795211</v>
      </c>
      <c r="L1411" s="52">
        <v>30.44903805146787</v>
      </c>
      <c r="M1411" s="52">
        <v>56.283733367919922</v>
      </c>
      <c r="N1411" s="52">
        <v>77.563102722167969</v>
      </c>
      <c r="O1411" s="52">
        <v>31.051698999999999</v>
      </c>
    </row>
    <row r="1412" spans="1:15" x14ac:dyDescent="0.35">
      <c r="A1412" s="48">
        <v>41365</v>
      </c>
      <c r="B1412" s="34">
        <v>2</v>
      </c>
      <c r="C1412" s="29" t="s">
        <v>84</v>
      </c>
      <c r="D1412" s="30" t="s">
        <v>85</v>
      </c>
      <c r="E1412" s="52"/>
      <c r="F1412" s="52"/>
      <c r="G1412" s="52"/>
      <c r="H1412" s="52">
        <v>29.436000107765199</v>
      </c>
      <c r="I1412" s="52">
        <v>23.607000350952148</v>
      </c>
      <c r="J1412" s="52">
        <v>53.043000458717344</v>
      </c>
      <c r="K1412" s="52">
        <v>21.399704066881533</v>
      </c>
      <c r="L1412" s="52">
        <v>29.826341313527216</v>
      </c>
      <c r="M1412" s="52">
        <v>55.494598388671875</v>
      </c>
      <c r="N1412" s="52">
        <v>77.346900939941406</v>
      </c>
      <c r="O1412" s="52">
        <v>32.756115999999999</v>
      </c>
    </row>
    <row r="1413" spans="1:15" x14ac:dyDescent="0.35">
      <c r="A1413" s="48">
        <v>41456</v>
      </c>
      <c r="B1413" s="34">
        <v>3</v>
      </c>
      <c r="C1413" s="29" t="s">
        <v>84</v>
      </c>
      <c r="D1413" s="30" t="s">
        <v>85</v>
      </c>
      <c r="E1413" s="52"/>
      <c r="F1413" s="52"/>
      <c r="G1413" s="52"/>
      <c r="H1413" s="52">
        <v>30.901000039219856</v>
      </c>
      <c r="I1413" s="52">
        <v>28.875999450683594</v>
      </c>
      <c r="J1413" s="52">
        <v>59.776999489903446</v>
      </c>
      <c r="K1413" s="52">
        <v>21.521976593144693</v>
      </c>
      <c r="L1413" s="52">
        <v>31.319589851006125</v>
      </c>
      <c r="M1413" s="52">
        <v>51.693794250488281</v>
      </c>
      <c r="N1413" s="52">
        <v>75.226753234863281</v>
      </c>
      <c r="O1413" s="52">
        <v>32.450203999999999</v>
      </c>
    </row>
    <row r="1414" spans="1:15" x14ac:dyDescent="0.35">
      <c r="A1414" s="48">
        <v>41548</v>
      </c>
      <c r="B1414" s="34">
        <v>4</v>
      </c>
      <c r="C1414" s="29" t="s">
        <v>84</v>
      </c>
      <c r="D1414" s="30" t="s">
        <v>85</v>
      </c>
      <c r="E1414" s="52">
        <v>150.60699039629796</v>
      </c>
      <c r="F1414" s="52">
        <v>47.31492029438251</v>
      </c>
      <c r="G1414" s="52">
        <v>197.92191069068048</v>
      </c>
      <c r="H1414" s="52">
        <v>30.944000003814697</v>
      </c>
      <c r="I1414" s="52">
        <v>27.820999145507813</v>
      </c>
      <c r="J1414" s="52">
        <v>58.764999149322506</v>
      </c>
      <c r="K1414" s="52">
        <v>20.546191064830762</v>
      </c>
      <c r="L1414" s="52">
        <v>29.691003123503872</v>
      </c>
      <c r="M1414" s="52">
        <v>52.657196044921875</v>
      </c>
      <c r="N1414" s="52">
        <v>76.094146728515625</v>
      </c>
      <c r="O1414" s="52">
        <v>32.865347</v>
      </c>
    </row>
    <row r="1415" spans="1:15" x14ac:dyDescent="0.35">
      <c r="A1415" s="48">
        <v>41640</v>
      </c>
      <c r="B1415" s="34">
        <v>1</v>
      </c>
      <c r="C1415" s="29" t="s">
        <v>84</v>
      </c>
      <c r="D1415" s="30" t="s">
        <v>85</v>
      </c>
      <c r="E1415" s="52"/>
      <c r="F1415" s="52"/>
      <c r="G1415" s="52"/>
      <c r="H1415" s="52">
        <v>25.79299998128414</v>
      </c>
      <c r="I1415" s="52">
        <v>24.736000061035156</v>
      </c>
      <c r="J1415" s="52">
        <v>50.529000042319296</v>
      </c>
      <c r="K1415" s="52">
        <v>18.445404237758773</v>
      </c>
      <c r="L1415" s="52">
        <v>26.999362304907574</v>
      </c>
      <c r="M1415" s="52">
        <v>51.045932769775391</v>
      </c>
      <c r="N1415" s="52">
        <v>74.718215942382813</v>
      </c>
      <c r="O1415" s="52">
        <v>35.378590000000003</v>
      </c>
    </row>
    <row r="1416" spans="1:15" x14ac:dyDescent="0.35">
      <c r="A1416" s="48">
        <v>41730</v>
      </c>
      <c r="B1416" s="34">
        <v>2</v>
      </c>
      <c r="C1416" s="29" t="s">
        <v>84</v>
      </c>
      <c r="D1416" s="30" t="s">
        <v>85</v>
      </c>
      <c r="E1416" s="52"/>
      <c r="F1416" s="52"/>
      <c r="G1416" s="52"/>
      <c r="H1416" s="52">
        <v>30.744999970793724</v>
      </c>
      <c r="I1416" s="52">
        <v>23.367000579833984</v>
      </c>
      <c r="J1416" s="52">
        <v>54.112000550627712</v>
      </c>
      <c r="K1416" s="52">
        <v>20.936266869631513</v>
      </c>
      <c r="L1416" s="52">
        <v>27.871190932591055</v>
      </c>
      <c r="M1416" s="52">
        <v>56.817340850830078</v>
      </c>
      <c r="N1416" s="52">
        <v>75.637504577636719</v>
      </c>
      <c r="O1416" s="52">
        <v>33.956581999999997</v>
      </c>
    </row>
    <row r="1417" spans="1:15" x14ac:dyDescent="0.35">
      <c r="A1417" s="48">
        <v>41821</v>
      </c>
      <c r="B1417" s="34">
        <v>3</v>
      </c>
      <c r="C1417" s="29" t="s">
        <v>84</v>
      </c>
      <c r="D1417" s="30" t="s">
        <v>85</v>
      </c>
      <c r="E1417" s="52"/>
      <c r="F1417" s="52"/>
      <c r="G1417" s="52"/>
      <c r="H1417" s="52">
        <v>24.760000025510788</v>
      </c>
      <c r="I1417" s="52">
        <v>21.534000396728516</v>
      </c>
      <c r="J1417" s="52">
        <v>46.294000422239307</v>
      </c>
      <c r="K1417" s="52">
        <v>19.653295582281974</v>
      </c>
      <c r="L1417" s="52">
        <v>26.73448159681902</v>
      </c>
      <c r="M1417" s="52">
        <v>53.4842529296875</v>
      </c>
      <c r="N1417" s="52">
        <v>72.754913330078125</v>
      </c>
      <c r="O1417" s="52">
        <v>39.549630000000001</v>
      </c>
    </row>
    <row r="1418" spans="1:15" x14ac:dyDescent="0.35">
      <c r="A1418" s="48">
        <v>41913</v>
      </c>
      <c r="B1418" s="34">
        <v>4</v>
      </c>
      <c r="C1418" s="29" t="s">
        <v>84</v>
      </c>
      <c r="D1418" s="30" t="s">
        <v>85</v>
      </c>
      <c r="E1418" s="52">
        <v>100.41401117431217</v>
      </c>
      <c r="F1418" s="52">
        <v>47.128141838391059</v>
      </c>
      <c r="G1418" s="52">
        <v>147.54215301270324</v>
      </c>
      <c r="H1418" s="52">
        <v>16.76900001758337</v>
      </c>
      <c r="I1418" s="52">
        <v>21.483999252319336</v>
      </c>
      <c r="J1418" s="52">
        <v>38.252999269902702</v>
      </c>
      <c r="K1418" s="52">
        <v>16.699860728074572</v>
      </c>
      <c r="L1418" s="52">
        <v>25.926826109256496</v>
      </c>
      <c r="M1418" s="52">
        <v>43.837085723876953</v>
      </c>
      <c r="N1418" s="52">
        <v>68.057846069335938</v>
      </c>
      <c r="O1418" s="52">
        <v>59.580759</v>
      </c>
    </row>
    <row r="1419" spans="1:15" x14ac:dyDescent="0.35">
      <c r="A1419" s="48">
        <v>42005</v>
      </c>
      <c r="B1419" s="34">
        <v>1</v>
      </c>
      <c r="C1419" s="29" t="s">
        <v>84</v>
      </c>
      <c r="D1419" s="30" t="s">
        <v>85</v>
      </c>
      <c r="E1419" s="52"/>
      <c r="F1419" s="52"/>
      <c r="G1419" s="52"/>
      <c r="H1419" s="52">
        <v>15.283000000476838</v>
      </c>
      <c r="I1419" s="52">
        <v>14.897000312805176</v>
      </c>
      <c r="J1419" s="52">
        <v>30.180000313282015</v>
      </c>
      <c r="K1419" s="52">
        <v>15.081203898046672</v>
      </c>
      <c r="L1419" s="52">
        <v>20.349300374852273</v>
      </c>
      <c r="M1419" s="52">
        <v>50.639495849609375</v>
      </c>
      <c r="N1419" s="52">
        <v>68.328651428222656</v>
      </c>
      <c r="O1419" s="52">
        <v>58.035133000000002</v>
      </c>
    </row>
    <row r="1420" spans="1:15" x14ac:dyDescent="0.35">
      <c r="A1420" s="48">
        <v>42095</v>
      </c>
      <c r="B1420" s="34">
        <v>2</v>
      </c>
      <c r="C1420" s="29" t="s">
        <v>84</v>
      </c>
      <c r="D1420" s="30" t="s">
        <v>85</v>
      </c>
      <c r="E1420" s="52"/>
      <c r="F1420" s="52"/>
      <c r="G1420" s="52"/>
      <c r="H1420" s="52">
        <v>18.035000004768371</v>
      </c>
      <c r="I1420" s="52">
        <v>14.895000457763672</v>
      </c>
      <c r="J1420" s="52">
        <v>32.930000462532043</v>
      </c>
      <c r="K1420" s="52">
        <v>16.879523948129808</v>
      </c>
      <c r="L1420" s="52">
        <v>21.683618490909531</v>
      </c>
      <c r="M1420" s="52">
        <v>54.767688751220703</v>
      </c>
      <c r="N1420" s="52">
        <v>70.35516357421875</v>
      </c>
      <c r="O1420" s="52">
        <v>55.728841000000003</v>
      </c>
    </row>
    <row r="1421" spans="1:15" x14ac:dyDescent="0.35">
      <c r="A1421" s="48">
        <v>42186</v>
      </c>
      <c r="B1421" s="34">
        <v>3</v>
      </c>
      <c r="C1421" s="29" t="s">
        <v>84</v>
      </c>
      <c r="D1421" s="30" t="s">
        <v>85</v>
      </c>
      <c r="E1421" s="52"/>
      <c r="F1421" s="52"/>
      <c r="G1421" s="52"/>
      <c r="H1421" s="52">
        <v>15.215000007748603</v>
      </c>
      <c r="I1421" s="52">
        <v>13.652999877929688</v>
      </c>
      <c r="J1421" s="52">
        <v>28.867999885678291</v>
      </c>
      <c r="K1421" s="52">
        <v>16.804330083314486</v>
      </c>
      <c r="L1421" s="52">
        <v>21.294722882367509</v>
      </c>
      <c r="M1421" s="52">
        <v>52.705417633056641</v>
      </c>
      <c r="N1421" s="52">
        <v>66.789169311523438</v>
      </c>
      <c r="O1421" s="52">
        <v>65.376773999999997</v>
      </c>
    </row>
    <row r="1422" spans="1:15" x14ac:dyDescent="0.35">
      <c r="A1422" s="48">
        <v>42278</v>
      </c>
      <c r="B1422" s="34">
        <v>4</v>
      </c>
      <c r="C1422" s="29" t="s">
        <v>84</v>
      </c>
      <c r="D1422" s="30" t="s">
        <v>85</v>
      </c>
      <c r="E1422" s="52">
        <v>82.357485380667811</v>
      </c>
      <c r="F1422" s="52">
        <v>44.986187974942474</v>
      </c>
      <c r="G1422" s="52">
        <v>127.34367335561029</v>
      </c>
      <c r="H1422" s="52">
        <v>14.898000002503395</v>
      </c>
      <c r="I1422" s="52">
        <v>12.645999908447266</v>
      </c>
      <c r="J1422" s="52">
        <v>27.54399991095066</v>
      </c>
      <c r="K1422" s="52">
        <v>18.089430406529239</v>
      </c>
      <c r="L1422" s="52">
        <v>21.629657060569826</v>
      </c>
      <c r="M1422" s="52">
        <v>54.088005065917969</v>
      </c>
      <c r="N1422" s="52">
        <v>64.67340087890625</v>
      </c>
      <c r="O1422" s="52">
        <v>74.100853999999998</v>
      </c>
    </row>
    <row r="1423" spans="1:15" x14ac:dyDescent="0.35">
      <c r="A1423" s="48">
        <v>42370</v>
      </c>
      <c r="B1423" s="34">
        <v>1</v>
      </c>
      <c r="C1423" s="29" t="s">
        <v>84</v>
      </c>
      <c r="D1423" s="30" t="s">
        <v>85</v>
      </c>
      <c r="E1423" s="52"/>
      <c r="F1423" s="52"/>
      <c r="G1423" s="52"/>
      <c r="H1423" s="52">
        <v>17.208000004351138</v>
      </c>
      <c r="I1423" s="52">
        <v>11.909000396728516</v>
      </c>
      <c r="J1423" s="52">
        <v>29.117000401079654</v>
      </c>
      <c r="K1423" s="52">
        <v>18.580516403059242</v>
      </c>
      <c r="L1423" s="52">
        <v>21.152048376119239</v>
      </c>
      <c r="M1423" s="52">
        <v>59.099494934082031</v>
      </c>
      <c r="N1423" s="52">
        <v>67.278831481933594</v>
      </c>
      <c r="O1423" s="52">
        <v>67.022486000000001</v>
      </c>
    </row>
    <row r="1424" spans="1:15" x14ac:dyDescent="0.35">
      <c r="A1424" s="48">
        <v>42461</v>
      </c>
      <c r="B1424" s="34">
        <v>2</v>
      </c>
      <c r="C1424" s="29" t="s">
        <v>84</v>
      </c>
      <c r="D1424" s="30" t="s">
        <v>85</v>
      </c>
      <c r="E1424" s="52"/>
      <c r="F1424" s="52"/>
      <c r="G1424" s="52"/>
      <c r="H1424" s="52">
        <v>21.174000000700353</v>
      </c>
      <c r="I1424" s="52">
        <v>11.99899959564209</v>
      </c>
      <c r="J1424" s="52">
        <v>33.172999596342443</v>
      </c>
      <c r="K1424" s="52">
        <v>21.487744741158185</v>
      </c>
      <c r="L1424" s="52">
        <v>22.830629621687059</v>
      </c>
      <c r="M1424" s="52">
        <v>63.829017639160156</v>
      </c>
      <c r="N1424" s="52">
        <v>67.818038940429688</v>
      </c>
      <c r="O1424" s="52">
        <v>64.420824999999994</v>
      </c>
    </row>
    <row r="1425" spans="1:15" x14ac:dyDescent="0.35">
      <c r="A1425" s="48">
        <v>42552</v>
      </c>
      <c r="B1425" s="34">
        <v>3</v>
      </c>
      <c r="C1425" s="29" t="s">
        <v>84</v>
      </c>
      <c r="D1425" s="30" t="s">
        <v>85</v>
      </c>
      <c r="E1425" s="52"/>
      <c r="F1425" s="52"/>
      <c r="G1425" s="52"/>
      <c r="H1425" s="52">
        <v>23.13699999859184</v>
      </c>
      <c r="I1425" s="52">
        <v>14.456000328063965</v>
      </c>
      <c r="J1425" s="52">
        <v>37.593000326655805</v>
      </c>
      <c r="K1425" s="52">
        <v>22.973696712706669</v>
      </c>
      <c r="L1425" s="52">
        <v>25.276338964523742</v>
      </c>
      <c r="M1425" s="52">
        <v>61.546031951904297</v>
      </c>
      <c r="N1425" s="52">
        <v>67.714759826660156</v>
      </c>
      <c r="O1425" s="52">
        <v>63.178927000000002</v>
      </c>
    </row>
    <row r="1426" spans="1:15" x14ac:dyDescent="0.35">
      <c r="A1426" s="48">
        <v>42644</v>
      </c>
      <c r="B1426" s="34">
        <v>4</v>
      </c>
      <c r="C1426" s="29" t="s">
        <v>84</v>
      </c>
      <c r="D1426" s="30" t="s">
        <v>85</v>
      </c>
      <c r="E1426" s="52">
        <v>109.44336716589969</v>
      </c>
      <c r="F1426" s="52">
        <v>47.51800217467062</v>
      </c>
      <c r="G1426" s="52">
        <v>156.96136934057031</v>
      </c>
      <c r="H1426" s="52">
        <v>25.257999997928739</v>
      </c>
      <c r="I1426" s="52">
        <v>11.661999702453613</v>
      </c>
      <c r="J1426" s="52">
        <v>36.919999700382348</v>
      </c>
      <c r="K1426" s="52">
        <v>23.078602798871685</v>
      </c>
      <c r="L1426" s="52">
        <v>23.52171170281645</v>
      </c>
      <c r="M1426" s="52">
        <v>68.412788391113281</v>
      </c>
      <c r="N1426" s="52">
        <v>69.726310729980469</v>
      </c>
      <c r="O1426" s="52">
        <v>60.999904999999998</v>
      </c>
    </row>
    <row r="1427" spans="1:15" x14ac:dyDescent="0.35">
      <c r="A1427" s="48">
        <v>42736</v>
      </c>
      <c r="B1427" s="34">
        <v>1</v>
      </c>
      <c r="C1427" s="29" t="s">
        <v>84</v>
      </c>
      <c r="D1427" s="30" t="s">
        <v>85</v>
      </c>
      <c r="E1427" s="52"/>
      <c r="F1427" s="52"/>
      <c r="G1427" s="52"/>
      <c r="H1427" s="52">
        <v>32.360000001132491</v>
      </c>
      <c r="I1427" s="52">
        <v>11.302000045776367</v>
      </c>
      <c r="J1427" s="52">
        <v>43.662000046908858</v>
      </c>
      <c r="K1427" s="52">
        <v>25.942297665437358</v>
      </c>
      <c r="L1427" s="52">
        <v>25.345501305518546</v>
      </c>
      <c r="M1427" s="52">
        <v>74.114791870117188</v>
      </c>
      <c r="N1427" s="52">
        <v>72.409797668457031</v>
      </c>
      <c r="O1427" s="52">
        <v>56.414740999999999</v>
      </c>
    </row>
    <row r="1428" spans="1:15" x14ac:dyDescent="0.35">
      <c r="A1428" s="48">
        <v>42826</v>
      </c>
      <c r="B1428" s="34">
        <v>2</v>
      </c>
      <c r="C1428" s="29" t="s">
        <v>84</v>
      </c>
      <c r="D1428" s="30" t="s">
        <v>85</v>
      </c>
      <c r="E1428" s="52"/>
      <c r="F1428" s="52"/>
      <c r="G1428" s="52"/>
      <c r="H1428" s="52">
        <v>31.849000002644956</v>
      </c>
      <c r="I1428" s="52">
        <v>12.524999618530273</v>
      </c>
      <c r="J1428" s="52">
        <v>44.37399962117523</v>
      </c>
      <c r="K1428" s="52">
        <v>26.156658745661566</v>
      </c>
      <c r="L1428" s="52">
        <v>26.049695069676105</v>
      </c>
      <c r="M1428" s="52">
        <v>71.774009704589844</v>
      </c>
      <c r="N1428" s="52">
        <v>71.480506896972656</v>
      </c>
      <c r="O1428" s="52">
        <v>59.187609999999999</v>
      </c>
    </row>
    <row r="1429" spans="1:15" x14ac:dyDescent="0.35">
      <c r="A1429" s="48">
        <v>42917</v>
      </c>
      <c r="B1429" s="34">
        <v>3</v>
      </c>
      <c r="C1429" s="29" t="s">
        <v>84</v>
      </c>
      <c r="D1429" s="30" t="s">
        <v>85</v>
      </c>
      <c r="E1429" s="52"/>
      <c r="F1429" s="52"/>
      <c r="G1429" s="52"/>
      <c r="H1429" s="52">
        <v>37.810999994802287</v>
      </c>
      <c r="I1429" s="52">
        <v>14.560999870300293</v>
      </c>
      <c r="J1429" s="52">
        <v>52.37199986510258</v>
      </c>
      <c r="K1429" s="52">
        <v>28.525888793722267</v>
      </c>
      <c r="L1429" s="52">
        <v>28.51581550720838</v>
      </c>
      <c r="M1429" s="52">
        <v>72.196975708007813</v>
      </c>
      <c r="N1429" s="52">
        <v>72.171478271484375</v>
      </c>
      <c r="O1429" s="52">
        <v>57.811197999999997</v>
      </c>
    </row>
    <row r="1430" spans="1:15" x14ac:dyDescent="0.35">
      <c r="A1430" s="48">
        <v>43009</v>
      </c>
      <c r="B1430" s="34">
        <v>4</v>
      </c>
      <c r="C1430" s="29" t="s">
        <v>84</v>
      </c>
      <c r="D1430" s="30" t="s">
        <v>85</v>
      </c>
      <c r="E1430" s="52">
        <v>136.71083163085976</v>
      </c>
      <c r="F1430" s="52">
        <v>51.12327221654553</v>
      </c>
      <c r="G1430" s="52">
        <v>187.83410384740529</v>
      </c>
      <c r="H1430" s="52">
        <v>39.068999995052813</v>
      </c>
      <c r="I1430" s="52">
        <v>15.029999732971191</v>
      </c>
      <c r="J1430" s="52">
        <v>54.098999728024005</v>
      </c>
      <c r="K1430" s="52">
        <v>28.577838002291667</v>
      </c>
      <c r="L1430" s="52">
        <v>28.801478470458086</v>
      </c>
      <c r="M1430" s="52">
        <v>72.217597961425781</v>
      </c>
      <c r="N1430" s="52">
        <v>72.782752990722656</v>
      </c>
      <c r="O1430" s="52">
        <v>57.860419</v>
      </c>
    </row>
    <row r="1431" spans="1:15" x14ac:dyDescent="0.35">
      <c r="A1431" s="48">
        <v>43101</v>
      </c>
      <c r="B1431" s="34">
        <v>1</v>
      </c>
      <c r="C1431" s="29" t="s">
        <v>84</v>
      </c>
      <c r="D1431" s="30" t="s">
        <v>85</v>
      </c>
      <c r="E1431" s="52"/>
      <c r="F1431" s="52"/>
      <c r="G1431" s="52"/>
      <c r="H1431" s="52">
        <v>41.267999994754788</v>
      </c>
      <c r="I1431" s="52">
        <v>16.91200065612793</v>
      </c>
      <c r="J1431" s="52">
        <v>58.180000650882718</v>
      </c>
      <c r="K1431" s="52">
        <v>30.131863055412435</v>
      </c>
      <c r="L1431" s="52">
        <v>30.523849492260453</v>
      </c>
      <c r="M1431" s="52">
        <v>70.931587219238281</v>
      </c>
      <c r="N1431" s="52">
        <v>71.854339599609375</v>
      </c>
      <c r="O1431" s="52">
        <v>57.535671000000001</v>
      </c>
    </row>
    <row r="1432" spans="1:15" x14ac:dyDescent="0.35">
      <c r="A1432" s="48">
        <v>43191</v>
      </c>
      <c r="B1432" s="34">
        <v>2</v>
      </c>
      <c r="C1432" s="29" t="s">
        <v>84</v>
      </c>
      <c r="D1432" s="30" t="s">
        <v>85</v>
      </c>
      <c r="E1432" s="52"/>
      <c r="F1432" s="52"/>
      <c r="G1432" s="52"/>
      <c r="H1432" s="52">
        <v>31.778000005722046</v>
      </c>
      <c r="I1432" s="52">
        <v>16.524999618530273</v>
      </c>
      <c r="J1432" s="52">
        <v>48.302999624252323</v>
      </c>
      <c r="K1432" s="52">
        <v>24.512718114912158</v>
      </c>
      <c r="L1432" s="52">
        <v>26.360825907866758</v>
      </c>
      <c r="M1432" s="52">
        <v>65.788871765136719</v>
      </c>
      <c r="N1432" s="52">
        <v>70.748947143554688</v>
      </c>
      <c r="O1432" s="52">
        <v>62.753646000000003</v>
      </c>
    </row>
    <row r="1433" spans="1:15" x14ac:dyDescent="0.35">
      <c r="A1433" s="48">
        <v>43282</v>
      </c>
      <c r="B1433" s="34">
        <v>3</v>
      </c>
      <c r="C1433" s="29" t="s">
        <v>84</v>
      </c>
      <c r="D1433" s="30" t="s">
        <v>85</v>
      </c>
      <c r="E1433" s="52"/>
      <c r="F1433" s="52"/>
      <c r="G1433" s="52"/>
      <c r="H1433" s="52">
        <v>28.431000005125998</v>
      </c>
      <c r="I1433" s="52">
        <v>16.400999069213867</v>
      </c>
      <c r="J1433" s="52">
        <v>44.831999074339862</v>
      </c>
      <c r="K1433" s="52">
        <v>22.636639842314498</v>
      </c>
      <c r="L1433" s="52">
        <v>25.512748788501817</v>
      </c>
      <c r="M1433" s="52">
        <v>63.416755676269531</v>
      </c>
      <c r="N1433" s="52">
        <v>71.474205017089844</v>
      </c>
      <c r="O1433" s="52">
        <v>65.775915999999995</v>
      </c>
    </row>
    <row r="1434" spans="1:15" x14ac:dyDescent="0.35">
      <c r="A1434" s="48">
        <v>43374</v>
      </c>
      <c r="B1434" s="34">
        <v>4</v>
      </c>
      <c r="C1434" s="29" t="s">
        <v>84</v>
      </c>
      <c r="D1434" s="30" t="s">
        <v>85</v>
      </c>
      <c r="E1434" s="52">
        <v>121.51007746312791</v>
      </c>
      <c r="F1434" s="52">
        <v>51.262516007314261</v>
      </c>
      <c r="G1434" s="52">
        <v>172.77259347044219</v>
      </c>
      <c r="H1434" s="52">
        <v>25.925999999165533</v>
      </c>
      <c r="I1434" s="52">
        <v>16.686000823974609</v>
      </c>
      <c r="J1434" s="52">
        <v>42.612000823140143</v>
      </c>
      <c r="K1434" s="52">
        <v>21.336501910331467</v>
      </c>
      <c r="L1434" s="52">
        <v>24.663633730498461</v>
      </c>
      <c r="M1434" s="52">
        <v>60.842014312744141</v>
      </c>
      <c r="N1434" s="52">
        <v>70.329483032226563</v>
      </c>
      <c r="O1434" s="52">
        <v>69.620349000000004</v>
      </c>
    </row>
    <row r="1435" spans="1:15" x14ac:dyDescent="0.35">
      <c r="A1435" s="48">
        <v>43466</v>
      </c>
      <c r="B1435" s="34">
        <v>1</v>
      </c>
      <c r="C1435" s="29" t="s">
        <v>84</v>
      </c>
      <c r="D1435" s="30" t="s">
        <v>85</v>
      </c>
      <c r="E1435" s="52"/>
      <c r="F1435" s="52"/>
      <c r="G1435" s="52"/>
      <c r="H1435" s="52">
        <v>31.773000004529955</v>
      </c>
      <c r="I1435" s="52">
        <v>20.219999313354492</v>
      </c>
      <c r="J1435" s="52">
        <v>51.992999317884447</v>
      </c>
      <c r="K1435" s="52">
        <v>23.409711508078473</v>
      </c>
      <c r="L1435" s="52">
        <v>27.46682960947965</v>
      </c>
      <c r="M1435" s="52">
        <v>61.110149383544922</v>
      </c>
      <c r="N1435" s="52">
        <v>71.701103210449219</v>
      </c>
      <c r="O1435" s="52">
        <v>64.847707999999997</v>
      </c>
    </row>
    <row r="1436" spans="1:15" x14ac:dyDescent="0.35">
      <c r="A1436" s="48">
        <v>43556</v>
      </c>
      <c r="B1436" s="34">
        <v>2</v>
      </c>
      <c r="C1436" s="29" t="s">
        <v>84</v>
      </c>
      <c r="D1436" s="30" t="s">
        <v>85</v>
      </c>
      <c r="E1436" s="52"/>
      <c r="F1436" s="52"/>
      <c r="G1436" s="52"/>
      <c r="H1436" s="52">
        <v>40.730000004529956</v>
      </c>
      <c r="I1436" s="52">
        <v>22.521999359130859</v>
      </c>
      <c r="J1436" s="52">
        <v>63.251999363660815</v>
      </c>
      <c r="K1436" s="52">
        <v>27.105916767816616</v>
      </c>
      <c r="L1436" s="52">
        <v>31.026211356456241</v>
      </c>
      <c r="M1436" s="52">
        <v>64.393218994140625</v>
      </c>
      <c r="N1436" s="52">
        <v>73.706329345703125</v>
      </c>
      <c r="O1436" s="52">
        <v>62.915202000000001</v>
      </c>
    </row>
    <row r="1437" spans="1:15" x14ac:dyDescent="0.35">
      <c r="A1437" s="48">
        <v>43647</v>
      </c>
      <c r="B1437" s="34">
        <v>3</v>
      </c>
      <c r="C1437" s="29" t="s">
        <v>84</v>
      </c>
      <c r="D1437" s="30" t="s">
        <v>85</v>
      </c>
      <c r="E1437" s="52"/>
      <c r="F1437" s="52"/>
      <c r="G1437" s="52"/>
      <c r="H1437" s="52">
        <v>40.781999993085861</v>
      </c>
      <c r="I1437" s="52">
        <v>22.792999267578125</v>
      </c>
      <c r="J1437" s="52">
        <v>63.574999260663986</v>
      </c>
      <c r="K1437" s="52">
        <v>26.653095913316569</v>
      </c>
      <c r="L1437" s="52">
        <v>30.788000656681984</v>
      </c>
      <c r="M1437" s="52">
        <v>64.147857666015625</v>
      </c>
      <c r="N1437" s="52">
        <v>74.099617004394531</v>
      </c>
      <c r="O1437" s="52">
        <v>64.979061000000002</v>
      </c>
    </row>
    <row r="1438" spans="1:15" x14ac:dyDescent="0.35">
      <c r="A1438" s="48">
        <v>43739</v>
      </c>
      <c r="B1438" s="34">
        <v>4</v>
      </c>
      <c r="C1438" s="29" t="s">
        <v>84</v>
      </c>
      <c r="D1438" s="30" t="s">
        <v>85</v>
      </c>
      <c r="E1438" s="52">
        <v>162.93954667416668</v>
      </c>
      <c r="F1438" s="52">
        <v>53.567804646887346</v>
      </c>
      <c r="G1438" s="52">
        <v>216.50735132105402</v>
      </c>
      <c r="H1438" s="52">
        <v>46.505999999880792</v>
      </c>
      <c r="I1438" s="52">
        <v>22.297000885009766</v>
      </c>
      <c r="J1438" s="52">
        <v>68.803000884890565</v>
      </c>
      <c r="K1438" s="52">
        <v>28.541873933698692</v>
      </c>
      <c r="L1438" s="52">
        <v>31.778597530177109</v>
      </c>
      <c r="M1438" s="52">
        <v>67.592979431152344</v>
      </c>
      <c r="N1438" s="52">
        <v>75.258201599121094</v>
      </c>
      <c r="O1438" s="52">
        <v>62.271942000000003</v>
      </c>
    </row>
    <row r="1439" spans="1:15" x14ac:dyDescent="0.35">
      <c r="A1439" s="48">
        <v>43831</v>
      </c>
      <c r="B1439" s="34">
        <v>1</v>
      </c>
      <c r="C1439" s="29" t="s">
        <v>84</v>
      </c>
      <c r="D1439" s="30" t="s">
        <v>85</v>
      </c>
      <c r="E1439" s="52"/>
      <c r="F1439" s="52"/>
      <c r="G1439" s="52"/>
      <c r="H1439" s="52">
        <v>37.316999998688701</v>
      </c>
      <c r="I1439" s="52">
        <v>21.250999450683594</v>
      </c>
      <c r="J1439" s="52">
        <v>58.567999449372294</v>
      </c>
      <c r="K1439" s="52">
        <v>28.16010376811716</v>
      </c>
      <c r="L1439" s="52">
        <v>31.485418318510877</v>
      </c>
      <c r="M1439" s="52">
        <v>63.715682983398438</v>
      </c>
      <c r="N1439" s="52">
        <v>71.239616394042969</v>
      </c>
      <c r="O1439" s="52">
        <v>78.448886000000002</v>
      </c>
    </row>
    <row r="1440" spans="1:15" x14ac:dyDescent="0.35">
      <c r="A1440" s="48">
        <v>43922</v>
      </c>
      <c r="B1440" s="34">
        <v>2</v>
      </c>
      <c r="C1440" s="29" t="s">
        <v>84</v>
      </c>
      <c r="D1440" s="30" t="s">
        <v>85</v>
      </c>
      <c r="E1440" s="52"/>
      <c r="F1440" s="52"/>
      <c r="G1440" s="52"/>
      <c r="H1440" s="52">
        <v>43.986999995231628</v>
      </c>
      <c r="I1440" s="52">
        <v>20.329000473022461</v>
      </c>
      <c r="J1440" s="52">
        <v>64.316000468254089</v>
      </c>
      <c r="K1440" s="52">
        <v>27.673779994510433</v>
      </c>
      <c r="L1440" s="52">
        <v>30.772147802846433</v>
      </c>
      <c r="M1440" s="52">
        <v>68.391998291015625</v>
      </c>
      <c r="N1440" s="52">
        <v>76.0491943359375</v>
      </c>
      <c r="O1440" s="52">
        <v>71.110912999999996</v>
      </c>
    </row>
    <row r="1441" spans="1:15" x14ac:dyDescent="0.35">
      <c r="A1441" s="48">
        <v>44013</v>
      </c>
      <c r="B1441" s="34">
        <v>3</v>
      </c>
      <c r="C1441" s="29" t="s">
        <v>84</v>
      </c>
      <c r="D1441" s="30" t="s">
        <v>85</v>
      </c>
      <c r="E1441" s="52"/>
      <c r="F1441" s="52"/>
      <c r="G1441" s="52"/>
      <c r="H1441" s="52">
        <v>37.984999999463561</v>
      </c>
      <c r="I1441" s="52">
        <v>20.533000946044922</v>
      </c>
      <c r="J1441" s="52">
        <v>58.518000945508483</v>
      </c>
      <c r="K1441" s="52">
        <v>23.648348087410508</v>
      </c>
      <c r="L1441" s="52">
        <v>27.870941590571064</v>
      </c>
      <c r="M1441" s="52">
        <v>64.911651611328125</v>
      </c>
      <c r="N1441" s="52">
        <v>76.502120971679688</v>
      </c>
      <c r="O1441" s="52">
        <v>78.387683999999993</v>
      </c>
    </row>
    <row r="1442" spans="1:15" x14ac:dyDescent="0.35">
      <c r="A1442" s="48">
        <v>44105</v>
      </c>
      <c r="B1442" s="34">
        <v>4</v>
      </c>
      <c r="C1442" s="29" t="s">
        <v>84</v>
      </c>
      <c r="D1442" s="30" t="s">
        <v>85</v>
      </c>
      <c r="E1442" s="52">
        <v>202.86214620463193</v>
      </c>
      <c r="F1442" s="52">
        <v>51.889012225221798</v>
      </c>
      <c r="G1442" s="52">
        <v>254.75115842985372</v>
      </c>
      <c r="H1442" s="52">
        <v>43.28300000220537</v>
      </c>
      <c r="I1442" s="52">
        <v>21.070999145507813</v>
      </c>
      <c r="J1442" s="52">
        <v>64.353999147713182</v>
      </c>
      <c r="K1442" s="52">
        <v>21.33616389848541</v>
      </c>
      <c r="L1442" s="52">
        <v>25.261513718559435</v>
      </c>
      <c r="M1442" s="52">
        <v>67.257667541503906</v>
      </c>
      <c r="N1442" s="52">
        <v>79.631492614746094</v>
      </c>
      <c r="O1442" s="52">
        <v>74.539238999999995</v>
      </c>
    </row>
    <row r="1443" spans="1:15" x14ac:dyDescent="0.35">
      <c r="A1443" s="48">
        <v>44197</v>
      </c>
      <c r="B1443" s="34">
        <v>1</v>
      </c>
      <c r="C1443" s="29" t="s">
        <v>84</v>
      </c>
      <c r="D1443" s="30" t="s">
        <v>85</v>
      </c>
      <c r="E1443" s="52"/>
      <c r="F1443" s="52"/>
      <c r="G1443" s="52"/>
      <c r="H1443" s="52">
        <v>39.966000001549723</v>
      </c>
      <c r="I1443" s="52">
        <v>20.415000915527344</v>
      </c>
      <c r="J1443" s="52">
        <v>60.381000917077067</v>
      </c>
      <c r="K1443" s="52">
        <v>19.059388268652871</v>
      </c>
      <c r="L1443" s="52">
        <v>23.101186406540524</v>
      </c>
      <c r="M1443" s="52">
        <v>66.189697265625</v>
      </c>
      <c r="N1443" s="52">
        <v>80.226104736328125</v>
      </c>
      <c r="O1443" s="52">
        <v>75.324094000000002</v>
      </c>
    </row>
    <row r="1444" spans="1:15" x14ac:dyDescent="0.35">
      <c r="A1444" s="48">
        <v>44287</v>
      </c>
      <c r="B1444" s="34">
        <v>2</v>
      </c>
      <c r="C1444" s="29" t="s">
        <v>84</v>
      </c>
      <c r="D1444" s="30" t="s">
        <v>85</v>
      </c>
      <c r="E1444" s="52"/>
      <c r="F1444" s="52"/>
      <c r="G1444" s="52"/>
      <c r="H1444" s="52">
        <v>41.348999999463558</v>
      </c>
      <c r="I1444" s="52">
        <v>20.586000442504883</v>
      </c>
      <c r="J1444" s="52">
        <v>61.935000441968441</v>
      </c>
      <c r="K1444" s="52">
        <v>18.152122501745868</v>
      </c>
      <c r="L1444" s="52">
        <v>22.016008655051007</v>
      </c>
      <c r="M1444" s="52">
        <v>66.761924743652344</v>
      </c>
      <c r="N1444" s="52">
        <v>80.97296142578125</v>
      </c>
      <c r="O1444" s="52">
        <v>73.016239999999996</v>
      </c>
    </row>
    <row r="1445" spans="1:15" x14ac:dyDescent="0.35">
      <c r="A1445" s="48">
        <v>44378</v>
      </c>
      <c r="B1445" s="34">
        <v>3</v>
      </c>
      <c r="C1445" s="29" t="s">
        <v>84</v>
      </c>
      <c r="D1445" s="30" t="s">
        <v>85</v>
      </c>
      <c r="E1445" s="52"/>
      <c r="F1445" s="52"/>
      <c r="G1445" s="52"/>
      <c r="H1445" s="52">
        <v>46.581999996781349</v>
      </c>
      <c r="I1445" s="52">
        <v>20.531000137329102</v>
      </c>
      <c r="J1445" s="52">
        <v>67.11300013411045</v>
      </c>
      <c r="K1445" s="52">
        <v>19.826437677054411</v>
      </c>
      <c r="L1445" s="52">
        <v>23.277642728215103</v>
      </c>
      <c r="M1445" s="52">
        <v>69.408309936523438</v>
      </c>
      <c r="N1445" s="52">
        <v>81.490272521972656</v>
      </c>
      <c r="O1445" s="52">
        <v>72.837982999999994</v>
      </c>
    </row>
    <row r="1446" spans="1:15" x14ac:dyDescent="0.35">
      <c r="A1446" s="48">
        <v>44470</v>
      </c>
      <c r="B1446" s="34">
        <v>4</v>
      </c>
      <c r="C1446" s="29" t="s">
        <v>84</v>
      </c>
      <c r="D1446" s="30" t="s">
        <v>85</v>
      </c>
      <c r="E1446" s="52">
        <v>223.48641299971212</v>
      </c>
      <c r="F1446" s="52">
        <v>53.233541650651702</v>
      </c>
      <c r="G1446" s="52">
        <v>276.71995465036383</v>
      </c>
      <c r="H1446" s="52">
        <v>41.566999998867509</v>
      </c>
      <c r="I1446" s="52">
        <v>19.958999633789063</v>
      </c>
      <c r="J1446" s="52">
        <v>61.525999632656571</v>
      </c>
      <c r="K1446" s="52">
        <v>18.599340980483252</v>
      </c>
      <c r="L1446" s="52">
        <v>22.23403184873559</v>
      </c>
      <c r="M1446" s="52">
        <v>67.56005859375</v>
      </c>
      <c r="N1446" s="52">
        <v>80.762672424316406</v>
      </c>
      <c r="O1446" s="52">
        <v>75.313790999999995</v>
      </c>
    </row>
    <row r="1447" spans="1:15" x14ac:dyDescent="0.35">
      <c r="A1447" s="48">
        <v>44562</v>
      </c>
      <c r="B1447" s="34">
        <v>1</v>
      </c>
      <c r="C1447" s="29" t="s">
        <v>84</v>
      </c>
      <c r="D1447" s="30" t="s">
        <v>85</v>
      </c>
      <c r="E1447" s="52"/>
      <c r="F1447" s="52"/>
      <c r="G1447" s="52"/>
      <c r="H1447" s="52">
        <v>33.012000000953677</v>
      </c>
      <c r="I1447" s="52">
        <v>18.549999237060547</v>
      </c>
      <c r="J1447" s="52">
        <v>51.561999238014224</v>
      </c>
      <c r="K1447" s="52">
        <v>16.385034221535342</v>
      </c>
      <c r="L1447" s="52">
        <v>20.25280035240467</v>
      </c>
      <c r="M1447" s="52">
        <v>64.023895263671875</v>
      </c>
      <c r="N1447" s="52">
        <v>79.137039184570313</v>
      </c>
      <c r="O1447" s="52">
        <v>84.085099999999997</v>
      </c>
    </row>
    <row r="1448" spans="1:15" x14ac:dyDescent="0.35">
      <c r="A1448" s="48">
        <v>44652</v>
      </c>
      <c r="B1448" s="34">
        <v>2</v>
      </c>
      <c r="C1448" s="29" t="s">
        <v>84</v>
      </c>
      <c r="D1448" s="30" t="s">
        <v>85</v>
      </c>
      <c r="E1448" s="52"/>
      <c r="F1448" s="52"/>
      <c r="G1448" s="52"/>
      <c r="H1448" s="52">
        <v>54.12099999845028</v>
      </c>
      <c r="I1448" s="52">
        <v>18.034999847412109</v>
      </c>
      <c r="J1448" s="52">
        <v>72.155999845862397</v>
      </c>
      <c r="K1448" s="52">
        <v>16.303728239688503</v>
      </c>
      <c r="L1448" s="52">
        <v>18.854686088129807</v>
      </c>
      <c r="M1448" s="52">
        <v>75.005546569824219</v>
      </c>
      <c r="N1448" s="52">
        <v>86.741264343261719</v>
      </c>
      <c r="O1448" s="52">
        <v>51.158000000000001</v>
      </c>
    </row>
    <row r="1449" spans="1:15" x14ac:dyDescent="0.35">
      <c r="A1449" s="48">
        <v>44743</v>
      </c>
      <c r="B1449" s="34">
        <v>3</v>
      </c>
      <c r="C1449" s="29" t="s">
        <v>84</v>
      </c>
      <c r="D1449" s="30" t="s">
        <v>85</v>
      </c>
      <c r="E1449" s="52"/>
      <c r="F1449" s="52"/>
      <c r="G1449" s="52"/>
      <c r="H1449" s="52">
        <v>47.752999999493362</v>
      </c>
      <c r="I1449" s="52">
        <v>16.943000793457031</v>
      </c>
      <c r="J1449" s="52">
        <v>64.6960007929504</v>
      </c>
      <c r="K1449" s="52">
        <v>16.55288241184148</v>
      </c>
      <c r="L1449" s="52">
        <v>19.090413642270882</v>
      </c>
      <c r="M1449" s="52">
        <v>73.811363220214844</v>
      </c>
      <c r="N1449" s="52">
        <v>85.126533508300781</v>
      </c>
      <c r="O1449" s="52">
        <v>57.412999999999997</v>
      </c>
    </row>
    <row r="1450" spans="1:15" x14ac:dyDescent="0.35">
      <c r="A1450" s="48">
        <v>44835</v>
      </c>
      <c r="B1450" s="34">
        <v>4</v>
      </c>
      <c r="C1450" s="29" t="s">
        <v>84</v>
      </c>
      <c r="D1450" s="30" t="s">
        <v>85</v>
      </c>
      <c r="E1450" s="52">
        <v>267.66933693444366</v>
      </c>
      <c r="F1450" s="52">
        <v>50.887037595511316</v>
      </c>
      <c r="G1450" s="52">
        <v>318.55637452995495</v>
      </c>
      <c r="H1450" s="52">
        <v>28.136000000923872</v>
      </c>
      <c r="I1450" s="52">
        <v>16.306999206542969</v>
      </c>
      <c r="J1450" s="52">
        <v>44.442999207466841</v>
      </c>
      <c r="K1450" s="52">
        <v>10.511476705983252</v>
      </c>
      <c r="L1450" s="52">
        <v>13.951376885087624</v>
      </c>
      <c r="M1450" s="52">
        <v>63.308059692382813</v>
      </c>
      <c r="N1450" s="52">
        <v>84.025741577148438</v>
      </c>
      <c r="O1450" s="52">
        <v>71.977800000000002</v>
      </c>
    </row>
    <row r="1451" spans="1:15" x14ac:dyDescent="0.35">
      <c r="A1451" s="48">
        <v>38626</v>
      </c>
      <c r="B1451" s="34">
        <v>4</v>
      </c>
      <c r="C1451" s="29" t="s">
        <v>86</v>
      </c>
      <c r="D1451" s="30" t="s">
        <v>87</v>
      </c>
      <c r="E1451" s="52">
        <v>115.72407540730075</v>
      </c>
      <c r="F1451" s="52">
        <v>0</v>
      </c>
      <c r="G1451" s="52">
        <v>115.72407540730075</v>
      </c>
      <c r="H1451" s="52"/>
      <c r="I1451" s="52"/>
      <c r="J1451" s="52"/>
      <c r="K1451" s="52"/>
      <c r="L1451" s="52"/>
      <c r="M1451" s="52"/>
      <c r="N1451" s="52">
        <v>100</v>
      </c>
      <c r="O1451" s="52">
        <v>3.7503000000000002</v>
      </c>
    </row>
    <row r="1452" spans="1:15" x14ac:dyDescent="0.35">
      <c r="A1452" s="48">
        <v>38718</v>
      </c>
      <c r="B1452" s="34">
        <v>1</v>
      </c>
      <c r="C1452" s="29" t="s">
        <v>86</v>
      </c>
      <c r="D1452" s="30" t="s">
        <v>87</v>
      </c>
      <c r="E1452" s="52"/>
      <c r="F1452" s="52"/>
      <c r="G1452" s="52"/>
      <c r="H1452" s="52"/>
      <c r="I1452" s="52"/>
      <c r="J1452" s="52"/>
      <c r="K1452" s="52"/>
      <c r="L1452" s="52"/>
      <c r="M1452" s="52"/>
      <c r="N1452" s="52">
        <v>100</v>
      </c>
      <c r="O1452" s="52">
        <v>3.7507000000000001</v>
      </c>
    </row>
    <row r="1453" spans="1:15" x14ac:dyDescent="0.35">
      <c r="A1453" s="48">
        <v>38808</v>
      </c>
      <c r="B1453" s="34">
        <v>2</v>
      </c>
      <c r="C1453" s="29" t="s">
        <v>86</v>
      </c>
      <c r="D1453" s="30" t="s">
        <v>87</v>
      </c>
      <c r="E1453" s="52"/>
      <c r="F1453" s="52"/>
      <c r="G1453" s="52"/>
      <c r="H1453" s="52"/>
      <c r="I1453" s="52"/>
      <c r="J1453" s="52"/>
      <c r="K1453" s="52"/>
      <c r="L1453" s="52"/>
      <c r="M1453" s="52"/>
      <c r="N1453" s="52">
        <v>100</v>
      </c>
      <c r="O1453" s="52">
        <v>3.75</v>
      </c>
    </row>
    <row r="1454" spans="1:15" x14ac:dyDescent="0.35">
      <c r="A1454" s="48">
        <v>38899</v>
      </c>
      <c r="B1454" s="34">
        <v>3</v>
      </c>
      <c r="C1454" s="29" t="s">
        <v>86</v>
      </c>
      <c r="D1454" s="30" t="s">
        <v>87</v>
      </c>
      <c r="E1454" s="52"/>
      <c r="F1454" s="52"/>
      <c r="G1454" s="52"/>
      <c r="H1454" s="52"/>
      <c r="I1454" s="52"/>
      <c r="J1454" s="52"/>
      <c r="K1454" s="52"/>
      <c r="L1454" s="52"/>
      <c r="M1454" s="52"/>
      <c r="N1454" s="52">
        <v>100</v>
      </c>
      <c r="O1454" s="52">
        <v>3.7504</v>
      </c>
    </row>
    <row r="1455" spans="1:15" x14ac:dyDescent="0.35">
      <c r="A1455" s="48">
        <v>38991</v>
      </c>
      <c r="B1455" s="34">
        <v>4</v>
      </c>
      <c r="C1455" s="29" t="s">
        <v>86</v>
      </c>
      <c r="D1455" s="30" t="s">
        <v>87</v>
      </c>
      <c r="E1455" s="52">
        <v>97.056313993174058</v>
      </c>
      <c r="F1455" s="52">
        <v>0</v>
      </c>
      <c r="G1455" s="52">
        <v>97.056313993174058</v>
      </c>
      <c r="H1455" s="52"/>
      <c r="I1455" s="52"/>
      <c r="J1455" s="52"/>
      <c r="K1455" s="52"/>
      <c r="L1455" s="52"/>
      <c r="M1455" s="52"/>
      <c r="N1455" s="52">
        <v>100</v>
      </c>
      <c r="O1455" s="52">
        <v>3.7504</v>
      </c>
    </row>
    <row r="1456" spans="1:15" x14ac:dyDescent="0.35">
      <c r="A1456" s="48">
        <v>39083</v>
      </c>
      <c r="B1456" s="34">
        <v>1</v>
      </c>
      <c r="C1456" s="29" t="s">
        <v>86</v>
      </c>
      <c r="D1456" s="30" t="s">
        <v>87</v>
      </c>
      <c r="E1456" s="52"/>
      <c r="F1456" s="52"/>
      <c r="G1456" s="52"/>
      <c r="H1456" s="52"/>
      <c r="I1456" s="52"/>
      <c r="J1456" s="52"/>
      <c r="K1456" s="52"/>
      <c r="L1456" s="52"/>
      <c r="M1456" s="52"/>
      <c r="N1456" s="52">
        <v>100</v>
      </c>
      <c r="O1456" s="52">
        <v>3.7503000000000002</v>
      </c>
    </row>
    <row r="1457" spans="1:15" x14ac:dyDescent="0.35">
      <c r="A1457" s="48">
        <v>39173</v>
      </c>
      <c r="B1457" s="34">
        <v>2</v>
      </c>
      <c r="C1457" s="29" t="s">
        <v>86</v>
      </c>
      <c r="D1457" s="30" t="s">
        <v>87</v>
      </c>
      <c r="E1457" s="52"/>
      <c r="F1457" s="52"/>
      <c r="G1457" s="52"/>
      <c r="H1457" s="52"/>
      <c r="I1457" s="52"/>
      <c r="J1457" s="52"/>
      <c r="K1457" s="52"/>
      <c r="L1457" s="52"/>
      <c r="M1457" s="52"/>
      <c r="N1457" s="52">
        <v>100</v>
      </c>
      <c r="O1457" s="52">
        <v>3.7507000000000001</v>
      </c>
    </row>
    <row r="1458" spans="1:15" x14ac:dyDescent="0.35">
      <c r="A1458" s="48">
        <v>39264</v>
      </c>
      <c r="B1458" s="34">
        <v>3</v>
      </c>
      <c r="C1458" s="29" t="s">
        <v>86</v>
      </c>
      <c r="D1458" s="30" t="s">
        <v>87</v>
      </c>
      <c r="E1458" s="52"/>
      <c r="F1458" s="52"/>
      <c r="G1458" s="52"/>
      <c r="H1458" s="52"/>
      <c r="I1458" s="52"/>
      <c r="J1458" s="52"/>
      <c r="K1458" s="52"/>
      <c r="L1458" s="52"/>
      <c r="M1458" s="52"/>
      <c r="N1458" s="52">
        <v>99.999992370605469</v>
      </c>
      <c r="O1458" s="52">
        <v>3.7416</v>
      </c>
    </row>
    <row r="1459" spans="1:15" x14ac:dyDescent="0.35">
      <c r="A1459" s="48">
        <v>39356</v>
      </c>
      <c r="B1459" s="34">
        <v>4</v>
      </c>
      <c r="C1459" s="29" t="s">
        <v>86</v>
      </c>
      <c r="D1459" s="30" t="s">
        <v>87</v>
      </c>
      <c r="E1459" s="52">
        <v>71.188609822428418</v>
      </c>
      <c r="F1459" s="52">
        <v>0</v>
      </c>
      <c r="G1459" s="52">
        <v>71.188609822428418</v>
      </c>
      <c r="H1459" s="52"/>
      <c r="I1459" s="52"/>
      <c r="J1459" s="52"/>
      <c r="K1459" s="52"/>
      <c r="L1459" s="52"/>
      <c r="M1459" s="52"/>
      <c r="N1459" s="52">
        <v>100.00000762939453</v>
      </c>
      <c r="O1459" s="52">
        <v>3.7505999999999999</v>
      </c>
    </row>
    <row r="1460" spans="1:15" x14ac:dyDescent="0.35">
      <c r="A1460" s="48">
        <v>39448</v>
      </c>
      <c r="B1460" s="34">
        <v>1</v>
      </c>
      <c r="C1460" s="29" t="s">
        <v>86</v>
      </c>
      <c r="D1460" s="30" t="s">
        <v>87</v>
      </c>
      <c r="E1460" s="52"/>
      <c r="F1460" s="52"/>
      <c r="G1460" s="52"/>
      <c r="H1460" s="52"/>
      <c r="I1460" s="52"/>
      <c r="J1460" s="52"/>
      <c r="K1460" s="52"/>
      <c r="L1460" s="52"/>
      <c r="M1460" s="52"/>
      <c r="N1460" s="52">
        <v>100</v>
      </c>
      <c r="O1460" s="52">
        <v>3.7515999999999998</v>
      </c>
    </row>
    <row r="1461" spans="1:15" x14ac:dyDescent="0.35">
      <c r="A1461" s="48">
        <v>39539</v>
      </c>
      <c r="B1461" s="34">
        <v>2</v>
      </c>
      <c r="C1461" s="29" t="s">
        <v>86</v>
      </c>
      <c r="D1461" s="30" t="s">
        <v>87</v>
      </c>
      <c r="E1461" s="52"/>
      <c r="F1461" s="52"/>
      <c r="G1461" s="52"/>
      <c r="H1461" s="52"/>
      <c r="I1461" s="52"/>
      <c r="J1461" s="52"/>
      <c r="K1461" s="52"/>
      <c r="L1461" s="52"/>
      <c r="M1461" s="52"/>
      <c r="N1461" s="52">
        <v>100</v>
      </c>
      <c r="O1461" s="52">
        <v>3.7498</v>
      </c>
    </row>
    <row r="1462" spans="1:15" x14ac:dyDescent="0.35">
      <c r="A1462" s="48">
        <v>39630</v>
      </c>
      <c r="B1462" s="34">
        <v>3</v>
      </c>
      <c r="C1462" s="29" t="s">
        <v>86</v>
      </c>
      <c r="D1462" s="30" t="s">
        <v>87</v>
      </c>
      <c r="E1462" s="52"/>
      <c r="F1462" s="52"/>
      <c r="G1462" s="52"/>
      <c r="H1462" s="52"/>
      <c r="I1462" s="52"/>
      <c r="J1462" s="52"/>
      <c r="K1462" s="52"/>
      <c r="L1462" s="52"/>
      <c r="M1462" s="52"/>
      <c r="N1462" s="52">
        <v>100</v>
      </c>
      <c r="O1462" s="52">
        <v>3.7576000000000001</v>
      </c>
    </row>
    <row r="1463" spans="1:15" x14ac:dyDescent="0.35">
      <c r="A1463" s="48">
        <v>39722</v>
      </c>
      <c r="B1463" s="34">
        <v>4</v>
      </c>
      <c r="C1463" s="29" t="s">
        <v>86</v>
      </c>
      <c r="D1463" s="30" t="s">
        <v>87</v>
      </c>
      <c r="E1463" s="52">
        <v>63.147797820468412</v>
      </c>
      <c r="F1463" s="52">
        <v>0</v>
      </c>
      <c r="G1463" s="52">
        <v>63.147797820468412</v>
      </c>
      <c r="H1463" s="52"/>
      <c r="I1463" s="52"/>
      <c r="J1463" s="52"/>
      <c r="K1463" s="52"/>
      <c r="L1463" s="52"/>
      <c r="M1463" s="52"/>
      <c r="N1463" s="52">
        <v>100</v>
      </c>
      <c r="O1463" s="52">
        <v>3.7530999999999999</v>
      </c>
    </row>
    <row r="1464" spans="1:15" x14ac:dyDescent="0.35">
      <c r="A1464" s="48">
        <v>39814</v>
      </c>
      <c r="B1464" s="34">
        <v>1</v>
      </c>
      <c r="C1464" s="29" t="s">
        <v>86</v>
      </c>
      <c r="D1464" s="30" t="s">
        <v>87</v>
      </c>
      <c r="E1464" s="52"/>
      <c r="F1464" s="52"/>
      <c r="G1464" s="52"/>
      <c r="H1464" s="52"/>
      <c r="I1464" s="52"/>
      <c r="J1464" s="52"/>
      <c r="K1464" s="52"/>
      <c r="L1464" s="52"/>
      <c r="M1464" s="52"/>
      <c r="N1464" s="52">
        <v>100</v>
      </c>
      <c r="O1464" s="52">
        <v>3.7503000000000002</v>
      </c>
    </row>
    <row r="1465" spans="1:15" x14ac:dyDescent="0.35">
      <c r="A1465" s="48">
        <v>39904</v>
      </c>
      <c r="B1465" s="34">
        <v>2</v>
      </c>
      <c r="C1465" s="29" t="s">
        <v>86</v>
      </c>
      <c r="D1465" s="30" t="s">
        <v>87</v>
      </c>
      <c r="E1465" s="52"/>
      <c r="F1465" s="52"/>
      <c r="G1465" s="52"/>
      <c r="H1465" s="52"/>
      <c r="I1465" s="52"/>
      <c r="J1465" s="52"/>
      <c r="K1465" s="52"/>
      <c r="L1465" s="52"/>
      <c r="M1465" s="52"/>
      <c r="N1465" s="52">
        <v>100</v>
      </c>
      <c r="O1465" s="52">
        <v>3.7502</v>
      </c>
    </row>
    <row r="1466" spans="1:15" x14ac:dyDescent="0.35">
      <c r="A1466" s="48">
        <v>39995</v>
      </c>
      <c r="B1466" s="34">
        <v>3</v>
      </c>
      <c r="C1466" s="29" t="s">
        <v>86</v>
      </c>
      <c r="D1466" s="30" t="s">
        <v>87</v>
      </c>
      <c r="E1466" s="52"/>
      <c r="F1466" s="52"/>
      <c r="G1466" s="52"/>
      <c r="H1466" s="52"/>
      <c r="I1466" s="52"/>
      <c r="J1466" s="52"/>
      <c r="K1466" s="52"/>
      <c r="L1466" s="52"/>
      <c r="M1466" s="52"/>
      <c r="N1466" s="52">
        <v>100</v>
      </c>
      <c r="O1466" s="52">
        <v>3.7502</v>
      </c>
    </row>
    <row r="1467" spans="1:15" x14ac:dyDescent="0.35">
      <c r="A1467" s="48">
        <v>40087</v>
      </c>
      <c r="B1467" s="34">
        <v>4</v>
      </c>
      <c r="C1467" s="29" t="s">
        <v>86</v>
      </c>
      <c r="D1467" s="30" t="s">
        <v>87</v>
      </c>
      <c r="E1467" s="52">
        <v>59.988802090276479</v>
      </c>
      <c r="F1467" s="52">
        <v>0</v>
      </c>
      <c r="G1467" s="52">
        <v>59.988802090276479</v>
      </c>
      <c r="H1467" s="52"/>
      <c r="I1467" s="52"/>
      <c r="J1467" s="52"/>
      <c r="K1467" s="52"/>
      <c r="L1467" s="52"/>
      <c r="M1467" s="52"/>
      <c r="N1467" s="52">
        <v>100</v>
      </c>
      <c r="O1467" s="52">
        <v>3.7507000000000001</v>
      </c>
    </row>
    <row r="1468" spans="1:15" x14ac:dyDescent="0.35">
      <c r="A1468" s="48">
        <v>40179</v>
      </c>
      <c r="B1468" s="34">
        <v>1</v>
      </c>
      <c r="C1468" s="29" t="s">
        <v>86</v>
      </c>
      <c r="D1468" s="30" t="s">
        <v>87</v>
      </c>
      <c r="E1468" s="52"/>
      <c r="F1468" s="52"/>
      <c r="G1468" s="52"/>
      <c r="H1468" s="52"/>
      <c r="I1468" s="52"/>
      <c r="J1468" s="52"/>
      <c r="K1468" s="52"/>
      <c r="L1468" s="52"/>
      <c r="M1468" s="52"/>
      <c r="N1468" s="52">
        <v>100</v>
      </c>
      <c r="O1468" s="52">
        <v>3.7502</v>
      </c>
    </row>
    <row r="1469" spans="1:15" x14ac:dyDescent="0.35">
      <c r="A1469" s="48">
        <v>40269</v>
      </c>
      <c r="B1469" s="34">
        <v>2</v>
      </c>
      <c r="C1469" s="29" t="s">
        <v>86</v>
      </c>
      <c r="D1469" s="30" t="s">
        <v>87</v>
      </c>
      <c r="E1469" s="52"/>
      <c r="F1469" s="52"/>
      <c r="G1469" s="52"/>
      <c r="H1469" s="52"/>
      <c r="I1469" s="52"/>
      <c r="J1469" s="52"/>
      <c r="K1469" s="52"/>
      <c r="L1469" s="52"/>
      <c r="M1469" s="52"/>
      <c r="N1469" s="52">
        <v>100</v>
      </c>
      <c r="O1469" s="52">
        <v>3.7504</v>
      </c>
    </row>
    <row r="1470" spans="1:15" x14ac:dyDescent="0.35">
      <c r="A1470" s="48">
        <v>40360</v>
      </c>
      <c r="B1470" s="34">
        <v>3</v>
      </c>
      <c r="C1470" s="29" t="s">
        <v>86</v>
      </c>
      <c r="D1470" s="30" t="s">
        <v>87</v>
      </c>
      <c r="E1470" s="52"/>
      <c r="F1470" s="52"/>
      <c r="G1470" s="52"/>
      <c r="H1470" s="52"/>
      <c r="I1470" s="52"/>
      <c r="J1470" s="52"/>
      <c r="K1470" s="52"/>
      <c r="L1470" s="52"/>
      <c r="M1470" s="52"/>
      <c r="N1470" s="52">
        <v>100</v>
      </c>
      <c r="O1470" s="52">
        <v>3.7504</v>
      </c>
    </row>
    <row r="1471" spans="1:15" x14ac:dyDescent="0.35">
      <c r="A1471" s="48">
        <v>40452</v>
      </c>
      <c r="B1471" s="34">
        <v>4</v>
      </c>
      <c r="C1471" s="29" t="s">
        <v>86</v>
      </c>
      <c r="D1471" s="30" t="s">
        <v>87</v>
      </c>
      <c r="E1471" s="52">
        <v>44.530958348888056</v>
      </c>
      <c r="F1471" s="52">
        <v>0</v>
      </c>
      <c r="G1471" s="52">
        <v>44.530958348888056</v>
      </c>
      <c r="H1471" s="52"/>
      <c r="I1471" s="52"/>
      <c r="J1471" s="52"/>
      <c r="K1471" s="52"/>
      <c r="L1471" s="52"/>
      <c r="M1471" s="52"/>
      <c r="N1471" s="52">
        <v>99.999992370605469</v>
      </c>
      <c r="O1471" s="52">
        <v>3.7502</v>
      </c>
    </row>
    <row r="1472" spans="1:15" x14ac:dyDescent="0.35">
      <c r="A1472" s="48">
        <v>40544</v>
      </c>
      <c r="B1472" s="34">
        <v>1</v>
      </c>
      <c r="C1472" s="29" t="s">
        <v>86</v>
      </c>
      <c r="D1472" s="30" t="s">
        <v>87</v>
      </c>
      <c r="E1472" s="52"/>
      <c r="F1472" s="52"/>
      <c r="G1472" s="52"/>
      <c r="H1472" s="52"/>
      <c r="I1472" s="52"/>
      <c r="J1472" s="52"/>
      <c r="K1472" s="52"/>
      <c r="L1472" s="52"/>
      <c r="M1472" s="52"/>
      <c r="N1472" s="52">
        <v>99.999992370605469</v>
      </c>
      <c r="O1472" s="52">
        <v>3.7502</v>
      </c>
    </row>
    <row r="1473" spans="1:15" x14ac:dyDescent="0.35">
      <c r="A1473" s="48">
        <v>40634</v>
      </c>
      <c r="B1473" s="34">
        <v>2</v>
      </c>
      <c r="C1473" s="29" t="s">
        <v>86</v>
      </c>
      <c r="D1473" s="30" t="s">
        <v>87</v>
      </c>
      <c r="E1473" s="52"/>
      <c r="F1473" s="52"/>
      <c r="G1473" s="52"/>
      <c r="H1473" s="52"/>
      <c r="I1473" s="52"/>
      <c r="J1473" s="52"/>
      <c r="K1473" s="52"/>
      <c r="L1473" s="52"/>
      <c r="M1473" s="52"/>
      <c r="N1473" s="52">
        <v>100.00000762939453</v>
      </c>
      <c r="O1473" s="52">
        <v>3.7502</v>
      </c>
    </row>
    <row r="1474" spans="1:15" x14ac:dyDescent="0.35">
      <c r="A1474" s="48">
        <v>40725</v>
      </c>
      <c r="B1474" s="34">
        <v>3</v>
      </c>
      <c r="C1474" s="29" t="s">
        <v>86</v>
      </c>
      <c r="D1474" s="30" t="s">
        <v>87</v>
      </c>
      <c r="E1474" s="52"/>
      <c r="F1474" s="52"/>
      <c r="G1474" s="52"/>
      <c r="H1474" s="52"/>
      <c r="I1474" s="52"/>
      <c r="J1474" s="52"/>
      <c r="K1474" s="52"/>
      <c r="L1474" s="52"/>
      <c r="M1474" s="52"/>
      <c r="N1474" s="52">
        <v>100</v>
      </c>
      <c r="O1474" s="52">
        <v>3.7504</v>
      </c>
    </row>
    <row r="1475" spans="1:15" x14ac:dyDescent="0.35">
      <c r="A1475" s="48">
        <v>40817</v>
      </c>
      <c r="B1475" s="34">
        <v>4</v>
      </c>
      <c r="C1475" s="29" t="s">
        <v>86</v>
      </c>
      <c r="D1475" s="30" t="s">
        <v>87</v>
      </c>
      <c r="E1475" s="52">
        <v>36.131406324996</v>
      </c>
      <c r="F1475" s="52">
        <v>0</v>
      </c>
      <c r="G1475" s="52">
        <v>36.131406324996</v>
      </c>
      <c r="H1475" s="52"/>
      <c r="I1475" s="52"/>
      <c r="J1475" s="52"/>
      <c r="K1475" s="52"/>
      <c r="L1475" s="52"/>
      <c r="M1475" s="52"/>
      <c r="N1475" s="52">
        <v>100.00000762939453</v>
      </c>
      <c r="O1475" s="52">
        <v>3.7502</v>
      </c>
    </row>
    <row r="1476" spans="1:15" x14ac:dyDescent="0.35">
      <c r="A1476" s="48">
        <v>40909</v>
      </c>
      <c r="B1476" s="34">
        <v>1</v>
      </c>
      <c r="C1476" s="29" t="s">
        <v>86</v>
      </c>
      <c r="D1476" s="30" t="s">
        <v>87</v>
      </c>
      <c r="E1476" s="52"/>
      <c r="F1476" s="52"/>
      <c r="G1476" s="52"/>
      <c r="H1476" s="52"/>
      <c r="I1476" s="52"/>
      <c r="J1476" s="52"/>
      <c r="K1476" s="52"/>
      <c r="L1476" s="52"/>
      <c r="M1476" s="52"/>
      <c r="N1476" s="52">
        <v>100</v>
      </c>
      <c r="O1476" s="52">
        <v>3.7503000000000002</v>
      </c>
    </row>
    <row r="1477" spans="1:15" x14ac:dyDescent="0.35">
      <c r="A1477" s="48">
        <v>41000</v>
      </c>
      <c r="B1477" s="34">
        <v>2</v>
      </c>
      <c r="C1477" s="29" t="s">
        <v>86</v>
      </c>
      <c r="D1477" s="30" t="s">
        <v>87</v>
      </c>
      <c r="E1477" s="52"/>
      <c r="F1477" s="52"/>
      <c r="G1477" s="52"/>
      <c r="H1477" s="52"/>
      <c r="I1477" s="52"/>
      <c r="J1477" s="52"/>
      <c r="K1477" s="52"/>
      <c r="L1477" s="52"/>
      <c r="M1477" s="52"/>
      <c r="N1477" s="52">
        <v>100</v>
      </c>
      <c r="O1477" s="52">
        <v>3.7503000000000002</v>
      </c>
    </row>
    <row r="1478" spans="1:15" x14ac:dyDescent="0.35">
      <c r="A1478" s="48">
        <v>41091</v>
      </c>
      <c r="B1478" s="34">
        <v>3</v>
      </c>
      <c r="C1478" s="29" t="s">
        <v>86</v>
      </c>
      <c r="D1478" s="30" t="s">
        <v>87</v>
      </c>
      <c r="E1478" s="52"/>
      <c r="F1478" s="52"/>
      <c r="G1478" s="52"/>
      <c r="H1478" s="52"/>
      <c r="I1478" s="52"/>
      <c r="J1478" s="52"/>
      <c r="K1478" s="52"/>
      <c r="L1478" s="52"/>
      <c r="M1478" s="52"/>
      <c r="N1478" s="52">
        <v>100</v>
      </c>
      <c r="O1478" s="52">
        <v>3.7502</v>
      </c>
    </row>
    <row r="1479" spans="1:15" x14ac:dyDescent="0.35">
      <c r="A1479" s="48">
        <v>41183</v>
      </c>
      <c r="B1479" s="34">
        <v>4</v>
      </c>
      <c r="C1479" s="29" t="s">
        <v>86</v>
      </c>
      <c r="D1479" s="30" t="s">
        <v>87</v>
      </c>
      <c r="E1479" s="52">
        <v>26.395776675731884</v>
      </c>
      <c r="F1479" s="52">
        <v>0</v>
      </c>
      <c r="G1479" s="52">
        <v>26.395776675731884</v>
      </c>
      <c r="H1479" s="52"/>
      <c r="I1479" s="52"/>
      <c r="J1479" s="52"/>
      <c r="K1479" s="52"/>
      <c r="L1479" s="52"/>
      <c r="M1479" s="52"/>
      <c r="N1479" s="52">
        <v>100</v>
      </c>
      <c r="O1479" s="52">
        <v>3.7505999999999999</v>
      </c>
    </row>
    <row r="1480" spans="1:15" x14ac:dyDescent="0.35">
      <c r="A1480" s="48">
        <v>41275</v>
      </c>
      <c r="B1480" s="34">
        <v>1</v>
      </c>
      <c r="C1480" s="29" t="s">
        <v>86</v>
      </c>
      <c r="D1480" s="30" t="s">
        <v>87</v>
      </c>
      <c r="E1480" s="52"/>
      <c r="F1480" s="52"/>
      <c r="G1480" s="52"/>
      <c r="H1480" s="52"/>
      <c r="I1480" s="52"/>
      <c r="J1480" s="52"/>
      <c r="K1480" s="52"/>
      <c r="L1480" s="52"/>
      <c r="M1480" s="52"/>
      <c r="N1480" s="52">
        <v>100</v>
      </c>
      <c r="O1480" s="52">
        <v>3.7503000000000002</v>
      </c>
    </row>
    <row r="1481" spans="1:15" x14ac:dyDescent="0.35">
      <c r="A1481" s="48">
        <v>41365</v>
      </c>
      <c r="B1481" s="34">
        <v>2</v>
      </c>
      <c r="C1481" s="29" t="s">
        <v>86</v>
      </c>
      <c r="D1481" s="30" t="s">
        <v>87</v>
      </c>
      <c r="E1481" s="52"/>
      <c r="F1481" s="52"/>
      <c r="G1481" s="52"/>
      <c r="H1481" s="52"/>
      <c r="I1481" s="52"/>
      <c r="J1481" s="52"/>
      <c r="K1481" s="52"/>
      <c r="L1481" s="52"/>
      <c r="M1481" s="52"/>
      <c r="N1481" s="52">
        <v>100</v>
      </c>
      <c r="O1481" s="52">
        <v>3.7503000000000002</v>
      </c>
    </row>
    <row r="1482" spans="1:15" x14ac:dyDescent="0.35">
      <c r="A1482" s="48">
        <v>41456</v>
      </c>
      <c r="B1482" s="34">
        <v>3</v>
      </c>
      <c r="C1482" s="29" t="s">
        <v>86</v>
      </c>
      <c r="D1482" s="30" t="s">
        <v>87</v>
      </c>
      <c r="E1482" s="52"/>
      <c r="F1482" s="52"/>
      <c r="G1482" s="52"/>
      <c r="H1482" s="52"/>
      <c r="I1482" s="52"/>
      <c r="J1482" s="52"/>
      <c r="K1482" s="52"/>
      <c r="L1482" s="52"/>
      <c r="M1482" s="52"/>
      <c r="N1482" s="52">
        <v>100</v>
      </c>
      <c r="O1482" s="52">
        <v>3.7502</v>
      </c>
    </row>
    <row r="1483" spans="1:15" x14ac:dyDescent="0.35">
      <c r="A1483" s="48">
        <v>41548</v>
      </c>
      <c r="B1483" s="34">
        <v>4</v>
      </c>
      <c r="C1483" s="29" t="s">
        <v>86</v>
      </c>
      <c r="D1483" s="30" t="s">
        <v>87</v>
      </c>
      <c r="E1483" s="52">
        <v>23.996160614301711</v>
      </c>
      <c r="F1483" s="52">
        <v>0</v>
      </c>
      <c r="G1483" s="52">
        <v>23.996160614301711</v>
      </c>
      <c r="H1483" s="52"/>
      <c r="I1483" s="52"/>
      <c r="J1483" s="52"/>
      <c r="K1483" s="52"/>
      <c r="L1483" s="52"/>
      <c r="M1483" s="52"/>
      <c r="N1483" s="52">
        <v>100</v>
      </c>
      <c r="O1483" s="52">
        <v>3.7505999999999999</v>
      </c>
    </row>
    <row r="1484" spans="1:15" x14ac:dyDescent="0.35">
      <c r="A1484" s="48">
        <v>41640</v>
      </c>
      <c r="B1484" s="34">
        <v>1</v>
      </c>
      <c r="C1484" s="29" t="s">
        <v>86</v>
      </c>
      <c r="D1484" s="30" t="s">
        <v>87</v>
      </c>
      <c r="E1484" s="52"/>
      <c r="F1484" s="52"/>
      <c r="G1484" s="52"/>
      <c r="H1484" s="52"/>
      <c r="I1484" s="52"/>
      <c r="J1484" s="52"/>
      <c r="K1484" s="52"/>
      <c r="L1484" s="52"/>
      <c r="M1484" s="52"/>
      <c r="N1484" s="52">
        <v>100</v>
      </c>
      <c r="O1484" s="52">
        <v>3.7503000000000002</v>
      </c>
    </row>
    <row r="1485" spans="1:15" x14ac:dyDescent="0.35">
      <c r="A1485" s="48">
        <v>41730</v>
      </c>
      <c r="B1485" s="34">
        <v>2</v>
      </c>
      <c r="C1485" s="29" t="s">
        <v>86</v>
      </c>
      <c r="D1485" s="30" t="s">
        <v>87</v>
      </c>
      <c r="E1485" s="52"/>
      <c r="F1485" s="52"/>
      <c r="G1485" s="52"/>
      <c r="H1485" s="52"/>
      <c r="I1485" s="52"/>
      <c r="J1485" s="52"/>
      <c r="K1485" s="52"/>
      <c r="L1485" s="52"/>
      <c r="M1485" s="52"/>
      <c r="N1485" s="52">
        <v>100</v>
      </c>
      <c r="O1485" s="52">
        <v>3.7507000000000001</v>
      </c>
    </row>
    <row r="1486" spans="1:15" x14ac:dyDescent="0.35">
      <c r="A1486" s="48">
        <v>41821</v>
      </c>
      <c r="B1486" s="34">
        <v>3</v>
      </c>
      <c r="C1486" s="29" t="s">
        <v>86</v>
      </c>
      <c r="D1486" s="30" t="s">
        <v>87</v>
      </c>
      <c r="E1486" s="52"/>
      <c r="F1486" s="52"/>
      <c r="G1486" s="52"/>
      <c r="H1486" s="52"/>
      <c r="I1486" s="52"/>
      <c r="J1486" s="52"/>
      <c r="K1486" s="52"/>
      <c r="L1486" s="52"/>
      <c r="M1486" s="52"/>
      <c r="N1486" s="52">
        <v>100</v>
      </c>
      <c r="O1486" s="52">
        <v>3.7515999999999998</v>
      </c>
    </row>
    <row r="1487" spans="1:15" x14ac:dyDescent="0.35">
      <c r="A1487" s="48">
        <v>41913</v>
      </c>
      <c r="B1487" s="34">
        <v>4</v>
      </c>
      <c r="C1487" s="29" t="s">
        <v>86</v>
      </c>
      <c r="D1487" s="30" t="s">
        <v>87</v>
      </c>
      <c r="E1487" s="52">
        <v>19.97602876548142</v>
      </c>
      <c r="F1487" s="52">
        <v>0</v>
      </c>
      <c r="G1487" s="52">
        <v>19.97602876548142</v>
      </c>
      <c r="H1487" s="52"/>
      <c r="I1487" s="52"/>
      <c r="J1487" s="52"/>
      <c r="K1487" s="52"/>
      <c r="L1487" s="52"/>
      <c r="M1487" s="52"/>
      <c r="N1487" s="52">
        <v>100</v>
      </c>
      <c r="O1487" s="52">
        <v>3.7545000000000002</v>
      </c>
    </row>
    <row r="1488" spans="1:15" x14ac:dyDescent="0.35">
      <c r="A1488" s="48">
        <v>42005</v>
      </c>
      <c r="B1488" s="34">
        <v>1</v>
      </c>
      <c r="C1488" s="29" t="s">
        <v>86</v>
      </c>
      <c r="D1488" s="30" t="s">
        <v>87</v>
      </c>
      <c r="E1488" s="52"/>
      <c r="F1488" s="52"/>
      <c r="G1488" s="52"/>
      <c r="H1488" s="52"/>
      <c r="I1488" s="52"/>
      <c r="J1488" s="52"/>
      <c r="K1488" s="52"/>
      <c r="L1488" s="52"/>
      <c r="M1488" s="52"/>
      <c r="N1488" s="52">
        <v>100.00000762939453</v>
      </c>
      <c r="O1488" s="52">
        <v>3.7511000000000001</v>
      </c>
    </row>
    <row r="1489" spans="1:15" x14ac:dyDescent="0.35">
      <c r="A1489" s="48">
        <v>42095</v>
      </c>
      <c r="B1489" s="34">
        <v>2</v>
      </c>
      <c r="C1489" s="29" t="s">
        <v>86</v>
      </c>
      <c r="D1489" s="30" t="s">
        <v>87</v>
      </c>
      <c r="E1489" s="52"/>
      <c r="F1489" s="52"/>
      <c r="G1489" s="52"/>
      <c r="H1489" s="52"/>
      <c r="I1489" s="52"/>
      <c r="J1489" s="52"/>
      <c r="K1489" s="52"/>
      <c r="L1489" s="52"/>
      <c r="M1489" s="52"/>
      <c r="N1489" s="52">
        <v>99.999992370605469</v>
      </c>
      <c r="O1489" s="52">
        <v>3.7505000000000002</v>
      </c>
    </row>
    <row r="1490" spans="1:15" x14ac:dyDescent="0.35">
      <c r="A1490" s="48">
        <v>42186</v>
      </c>
      <c r="B1490" s="34">
        <v>3</v>
      </c>
      <c r="C1490" s="29" t="s">
        <v>86</v>
      </c>
      <c r="D1490" s="30" t="s">
        <v>87</v>
      </c>
      <c r="E1490" s="52"/>
      <c r="F1490" s="52"/>
      <c r="G1490" s="52"/>
      <c r="H1490" s="52"/>
      <c r="I1490" s="52"/>
      <c r="J1490" s="52"/>
      <c r="K1490" s="52"/>
      <c r="L1490" s="52"/>
      <c r="M1490" s="52"/>
      <c r="N1490" s="52">
        <v>100</v>
      </c>
      <c r="O1490" s="52">
        <v>3.7505000000000002</v>
      </c>
    </row>
    <row r="1491" spans="1:15" x14ac:dyDescent="0.35">
      <c r="A1491" s="48">
        <v>42278</v>
      </c>
      <c r="B1491" s="34">
        <v>4</v>
      </c>
      <c r="C1491" s="29" t="s">
        <v>86</v>
      </c>
      <c r="D1491" s="30" t="s">
        <v>87</v>
      </c>
      <c r="E1491" s="52">
        <v>46.064543614868462</v>
      </c>
      <c r="F1491" s="52">
        <v>0</v>
      </c>
      <c r="G1491" s="52">
        <v>46.064543614868462</v>
      </c>
      <c r="H1491" s="52"/>
      <c r="I1491" s="52"/>
      <c r="J1491" s="52"/>
      <c r="K1491" s="52"/>
      <c r="L1491" s="52"/>
      <c r="M1491" s="52"/>
      <c r="N1491" s="52">
        <v>100</v>
      </c>
      <c r="O1491" s="52">
        <v>3.7555999999999998</v>
      </c>
    </row>
    <row r="1492" spans="1:15" x14ac:dyDescent="0.35">
      <c r="A1492" s="48">
        <v>42370</v>
      </c>
      <c r="B1492" s="34">
        <v>1</v>
      </c>
      <c r="C1492" s="29" t="s">
        <v>86</v>
      </c>
      <c r="D1492" s="30" t="s">
        <v>87</v>
      </c>
      <c r="E1492" s="52"/>
      <c r="F1492" s="52"/>
      <c r="G1492" s="52"/>
      <c r="H1492" s="52"/>
      <c r="I1492" s="52"/>
      <c r="J1492" s="52"/>
      <c r="K1492" s="52"/>
      <c r="L1492" s="52"/>
      <c r="M1492" s="52"/>
      <c r="N1492" s="52">
        <v>100</v>
      </c>
      <c r="O1492" s="52">
        <v>3.7503000000000002</v>
      </c>
    </row>
    <row r="1493" spans="1:15" x14ac:dyDescent="0.35">
      <c r="A1493" s="48">
        <v>42461</v>
      </c>
      <c r="B1493" s="34">
        <v>2</v>
      </c>
      <c r="C1493" s="29" t="s">
        <v>86</v>
      </c>
      <c r="D1493" s="30" t="s">
        <v>87</v>
      </c>
      <c r="E1493" s="52"/>
      <c r="F1493" s="52"/>
      <c r="G1493" s="52"/>
      <c r="H1493" s="52"/>
      <c r="I1493" s="52"/>
      <c r="J1493" s="52"/>
      <c r="K1493" s="52"/>
      <c r="L1493" s="52"/>
      <c r="M1493" s="52"/>
      <c r="N1493" s="52">
        <v>99.999992370605469</v>
      </c>
      <c r="O1493" s="52">
        <v>3.7502</v>
      </c>
    </row>
    <row r="1494" spans="1:15" x14ac:dyDescent="0.35">
      <c r="A1494" s="48">
        <v>42552</v>
      </c>
      <c r="B1494" s="34">
        <v>3</v>
      </c>
      <c r="C1494" s="29" t="s">
        <v>86</v>
      </c>
      <c r="D1494" s="30" t="s">
        <v>87</v>
      </c>
      <c r="E1494" s="52"/>
      <c r="F1494" s="52"/>
      <c r="G1494" s="52"/>
      <c r="H1494" s="52"/>
      <c r="I1494" s="52"/>
      <c r="J1494" s="52"/>
      <c r="K1494" s="52"/>
      <c r="L1494" s="52"/>
      <c r="M1494" s="52"/>
      <c r="N1494" s="52">
        <v>100.00000762939453</v>
      </c>
      <c r="O1494" s="52">
        <v>3.7547999999999999</v>
      </c>
    </row>
    <row r="1495" spans="1:15" x14ac:dyDescent="0.35">
      <c r="A1495" s="48">
        <v>42644</v>
      </c>
      <c r="B1495" s="34">
        <v>4</v>
      </c>
      <c r="C1495" s="29" t="s">
        <v>86</v>
      </c>
      <c r="D1495" s="30" t="s">
        <v>87</v>
      </c>
      <c r="E1495" s="52">
        <v>64.952685592429688</v>
      </c>
      <c r="F1495" s="52">
        <v>17.494335599093695</v>
      </c>
      <c r="G1495" s="52">
        <v>82.44702119152339</v>
      </c>
      <c r="H1495" s="52"/>
      <c r="I1495" s="52"/>
      <c r="J1495" s="52"/>
      <c r="K1495" s="52"/>
      <c r="L1495" s="52"/>
      <c r="M1495" s="52"/>
      <c r="N1495" s="52">
        <v>78.781120300292969</v>
      </c>
      <c r="O1495" s="52">
        <v>3.7515000000000001</v>
      </c>
    </row>
    <row r="1496" spans="1:15" x14ac:dyDescent="0.35">
      <c r="A1496" s="48">
        <v>42736</v>
      </c>
      <c r="B1496" s="34">
        <v>1</v>
      </c>
      <c r="C1496" s="29" t="s">
        <v>86</v>
      </c>
      <c r="D1496" s="30" t="s">
        <v>87</v>
      </c>
      <c r="E1496" s="52"/>
      <c r="F1496" s="52"/>
      <c r="G1496" s="52"/>
      <c r="H1496" s="52"/>
      <c r="I1496" s="52"/>
      <c r="J1496" s="52"/>
      <c r="K1496" s="52"/>
      <c r="L1496" s="52"/>
      <c r="M1496" s="52"/>
      <c r="N1496" s="52">
        <v>78.162643432617188</v>
      </c>
      <c r="O1496" s="52">
        <v>3.7503000000000002</v>
      </c>
    </row>
    <row r="1497" spans="1:15" x14ac:dyDescent="0.35">
      <c r="A1497" s="48">
        <v>42826</v>
      </c>
      <c r="B1497" s="34">
        <v>2</v>
      </c>
      <c r="C1497" s="29" t="s">
        <v>86</v>
      </c>
      <c r="D1497" s="30" t="s">
        <v>87</v>
      </c>
      <c r="E1497" s="52"/>
      <c r="F1497" s="52"/>
      <c r="G1497" s="52"/>
      <c r="H1497" s="52"/>
      <c r="I1497" s="52"/>
      <c r="J1497" s="52"/>
      <c r="K1497" s="52"/>
      <c r="L1497" s="52"/>
      <c r="M1497" s="52"/>
      <c r="N1497" s="52">
        <v>70.254417419433594</v>
      </c>
      <c r="O1497" s="52">
        <v>3.75</v>
      </c>
    </row>
    <row r="1498" spans="1:15" x14ac:dyDescent="0.35">
      <c r="A1498" s="48">
        <v>42917</v>
      </c>
      <c r="B1498" s="34">
        <v>3</v>
      </c>
      <c r="C1498" s="29" t="s">
        <v>86</v>
      </c>
      <c r="D1498" s="30" t="s">
        <v>87</v>
      </c>
      <c r="E1498" s="52"/>
      <c r="F1498" s="52"/>
      <c r="G1498" s="52"/>
      <c r="H1498" s="52"/>
      <c r="I1498" s="52"/>
      <c r="J1498" s="52"/>
      <c r="K1498" s="52"/>
      <c r="L1498" s="52"/>
      <c r="M1498" s="52"/>
      <c r="N1498" s="52">
        <v>73.030479431152344</v>
      </c>
      <c r="O1498" s="52">
        <v>3.75</v>
      </c>
    </row>
    <row r="1499" spans="1:15" x14ac:dyDescent="0.35">
      <c r="A1499" s="48">
        <v>43009</v>
      </c>
      <c r="B1499" s="34">
        <v>4</v>
      </c>
      <c r="C1499" s="29" t="s">
        <v>86</v>
      </c>
      <c r="D1499" s="30" t="s">
        <v>87</v>
      </c>
      <c r="E1499" s="52">
        <v>77.256</v>
      </c>
      <c r="F1499" s="52">
        <v>39</v>
      </c>
      <c r="G1499" s="52">
        <v>116.256</v>
      </c>
      <c r="H1499" s="52"/>
      <c r="I1499" s="52"/>
      <c r="J1499" s="52"/>
      <c r="K1499" s="52"/>
      <c r="L1499" s="52"/>
      <c r="M1499" s="52"/>
      <c r="N1499" s="52">
        <v>66.453346252441406</v>
      </c>
      <c r="O1499" s="52">
        <v>3.75</v>
      </c>
    </row>
    <row r="1500" spans="1:15" x14ac:dyDescent="0.35">
      <c r="A1500" s="48">
        <v>43101</v>
      </c>
      <c r="B1500" s="34">
        <v>1</v>
      </c>
      <c r="C1500" s="29" t="s">
        <v>86</v>
      </c>
      <c r="D1500" s="30" t="s">
        <v>87</v>
      </c>
      <c r="E1500" s="52"/>
      <c r="F1500" s="52"/>
      <c r="G1500" s="52"/>
      <c r="H1500" s="52"/>
      <c r="I1500" s="52"/>
      <c r="J1500" s="52"/>
      <c r="K1500" s="52"/>
      <c r="L1500" s="52"/>
      <c r="M1500" s="52"/>
      <c r="N1500" s="52">
        <v>67.777114868164063</v>
      </c>
      <c r="O1500" s="52">
        <v>3.75</v>
      </c>
    </row>
    <row r="1501" spans="1:15" x14ac:dyDescent="0.35">
      <c r="A1501" s="48">
        <v>43191</v>
      </c>
      <c r="B1501" s="34">
        <v>2</v>
      </c>
      <c r="C1501" s="29" t="s">
        <v>86</v>
      </c>
      <c r="D1501" s="30" t="s">
        <v>87</v>
      </c>
      <c r="E1501" s="52"/>
      <c r="F1501" s="52"/>
      <c r="G1501" s="52"/>
      <c r="H1501" s="52"/>
      <c r="I1501" s="52"/>
      <c r="J1501" s="52"/>
      <c r="K1501" s="52"/>
      <c r="L1501" s="52"/>
      <c r="M1501" s="52"/>
      <c r="N1501" s="52">
        <v>63.029422760009766</v>
      </c>
      <c r="O1501" s="52">
        <v>3.75</v>
      </c>
    </row>
    <row r="1502" spans="1:15" x14ac:dyDescent="0.35">
      <c r="A1502" s="48">
        <v>43282</v>
      </c>
      <c r="B1502" s="34">
        <v>3</v>
      </c>
      <c r="C1502" s="29" t="s">
        <v>86</v>
      </c>
      <c r="D1502" s="30" t="s">
        <v>87</v>
      </c>
      <c r="E1502" s="52"/>
      <c r="F1502" s="52"/>
      <c r="G1502" s="52"/>
      <c r="H1502" s="52"/>
      <c r="I1502" s="52"/>
      <c r="J1502" s="52"/>
      <c r="K1502" s="52"/>
      <c r="L1502" s="52"/>
      <c r="M1502" s="52"/>
      <c r="N1502" s="52">
        <v>62.822441101074219</v>
      </c>
      <c r="O1502" s="52">
        <v>3.75</v>
      </c>
    </row>
    <row r="1503" spans="1:15" x14ac:dyDescent="0.35">
      <c r="A1503" s="48">
        <v>43374</v>
      </c>
      <c r="B1503" s="34">
        <v>4</v>
      </c>
      <c r="C1503" s="29" t="s">
        <v>86</v>
      </c>
      <c r="D1503" s="30" t="s">
        <v>87</v>
      </c>
      <c r="E1503" s="52">
        <v>89.384</v>
      </c>
      <c r="F1503" s="52">
        <v>52</v>
      </c>
      <c r="G1503" s="52">
        <v>141.38400000000001</v>
      </c>
      <c r="H1503" s="52"/>
      <c r="I1503" s="52"/>
      <c r="J1503" s="52"/>
      <c r="K1503" s="52"/>
      <c r="L1503" s="52"/>
      <c r="M1503" s="52"/>
      <c r="N1503" s="52">
        <v>63.220729827880859</v>
      </c>
      <c r="O1503" s="52">
        <v>3.75</v>
      </c>
    </row>
    <row r="1504" spans="1:15" x14ac:dyDescent="0.35">
      <c r="A1504" s="48">
        <v>43466</v>
      </c>
      <c r="B1504" s="34">
        <v>1</v>
      </c>
      <c r="C1504" s="29" t="s">
        <v>86</v>
      </c>
      <c r="D1504" s="30" t="s">
        <v>87</v>
      </c>
      <c r="E1504" s="52"/>
      <c r="F1504" s="52"/>
      <c r="G1504" s="52"/>
      <c r="H1504" s="52"/>
      <c r="I1504" s="52"/>
      <c r="J1504" s="52"/>
      <c r="K1504" s="52"/>
      <c r="L1504" s="52"/>
      <c r="M1504" s="52"/>
      <c r="N1504" s="52">
        <v>61.586269378662109</v>
      </c>
      <c r="O1504" s="52">
        <v>3.75</v>
      </c>
    </row>
    <row r="1505" spans="1:15" x14ac:dyDescent="0.35">
      <c r="A1505" s="48">
        <v>43556</v>
      </c>
      <c r="B1505" s="34">
        <v>2</v>
      </c>
      <c r="C1505" s="29" t="s">
        <v>86</v>
      </c>
      <c r="D1505" s="30" t="s">
        <v>87</v>
      </c>
      <c r="E1505" s="52"/>
      <c r="F1505" s="52"/>
      <c r="G1505" s="52"/>
      <c r="H1505" s="52"/>
      <c r="I1505" s="52"/>
      <c r="J1505" s="52"/>
      <c r="K1505" s="52"/>
      <c r="L1505" s="52"/>
      <c r="M1505" s="52"/>
      <c r="N1505" s="52">
        <v>62.691036224365234</v>
      </c>
      <c r="O1505" s="52">
        <v>3.75</v>
      </c>
    </row>
    <row r="1506" spans="1:15" x14ac:dyDescent="0.35">
      <c r="A1506" s="48">
        <v>43647</v>
      </c>
      <c r="B1506" s="34">
        <v>3</v>
      </c>
      <c r="C1506" s="29" t="s">
        <v>86</v>
      </c>
      <c r="D1506" s="30" t="s">
        <v>87</v>
      </c>
      <c r="E1506" s="52"/>
      <c r="F1506" s="52"/>
      <c r="G1506" s="52"/>
      <c r="H1506" s="52"/>
      <c r="I1506" s="52"/>
      <c r="J1506" s="52"/>
      <c r="K1506" s="52"/>
      <c r="L1506" s="52"/>
      <c r="M1506" s="52"/>
      <c r="N1506" s="52">
        <v>62.324234008789063</v>
      </c>
      <c r="O1506" s="52">
        <v>3.75</v>
      </c>
    </row>
    <row r="1507" spans="1:15" x14ac:dyDescent="0.35">
      <c r="A1507" s="48">
        <v>43739</v>
      </c>
      <c r="B1507" s="34">
        <v>4</v>
      </c>
      <c r="C1507" s="29" t="s">
        <v>86</v>
      </c>
      <c r="D1507" s="30" t="s">
        <v>87</v>
      </c>
      <c r="E1507" s="52">
        <v>107.45866666666667</v>
      </c>
      <c r="F1507" s="52">
        <v>65.376000000000005</v>
      </c>
      <c r="G1507" s="52">
        <v>172.83466666666669</v>
      </c>
      <c r="H1507" s="52"/>
      <c r="I1507" s="52"/>
      <c r="J1507" s="52"/>
      <c r="K1507" s="52"/>
      <c r="L1507" s="52"/>
      <c r="M1507" s="52"/>
      <c r="N1507" s="52">
        <v>62.17425537109375</v>
      </c>
      <c r="O1507" s="52">
        <v>3.75</v>
      </c>
    </row>
    <row r="1508" spans="1:15" x14ac:dyDescent="0.35">
      <c r="A1508" s="48">
        <v>43831</v>
      </c>
      <c r="B1508" s="34">
        <v>1</v>
      </c>
      <c r="C1508" s="29" t="s">
        <v>86</v>
      </c>
      <c r="D1508" s="30" t="s">
        <v>87</v>
      </c>
      <c r="E1508" s="52"/>
      <c r="F1508" s="52"/>
      <c r="G1508" s="52"/>
      <c r="H1508" s="52"/>
      <c r="I1508" s="52"/>
      <c r="J1508" s="52"/>
      <c r="K1508" s="52"/>
      <c r="L1508" s="52"/>
      <c r="M1508" s="52"/>
      <c r="N1508" s="52">
        <v>61.953983306884766</v>
      </c>
      <c r="O1508" s="52">
        <v>3.75</v>
      </c>
    </row>
    <row r="1509" spans="1:15" x14ac:dyDescent="0.35">
      <c r="A1509" s="48">
        <v>43922</v>
      </c>
      <c r="B1509" s="34">
        <v>2</v>
      </c>
      <c r="C1509" s="29" t="s">
        <v>86</v>
      </c>
      <c r="D1509" s="30" t="s">
        <v>87</v>
      </c>
      <c r="E1509" s="52"/>
      <c r="F1509" s="52"/>
      <c r="G1509" s="52"/>
      <c r="H1509" s="52"/>
      <c r="I1509" s="52"/>
      <c r="J1509" s="52"/>
      <c r="K1509" s="52"/>
      <c r="L1509" s="52"/>
      <c r="M1509" s="52"/>
      <c r="N1509" s="52">
        <v>63.274604797363281</v>
      </c>
      <c r="O1509" s="52">
        <v>3.75</v>
      </c>
    </row>
    <row r="1510" spans="1:15" x14ac:dyDescent="0.35">
      <c r="A1510" s="48">
        <v>44013</v>
      </c>
      <c r="B1510" s="34">
        <v>3</v>
      </c>
      <c r="C1510" s="29" t="s">
        <v>86</v>
      </c>
      <c r="D1510" s="30" t="s">
        <v>87</v>
      </c>
      <c r="E1510" s="52"/>
      <c r="F1510" s="52"/>
      <c r="G1510" s="52"/>
      <c r="H1510" s="52"/>
      <c r="I1510" s="52"/>
      <c r="J1510" s="52"/>
      <c r="K1510" s="52"/>
      <c r="L1510" s="52"/>
      <c r="M1510" s="52"/>
      <c r="N1510" s="52">
        <v>64.526382446289063</v>
      </c>
      <c r="O1510" s="52">
        <v>3.75</v>
      </c>
    </row>
    <row r="1511" spans="1:15" x14ac:dyDescent="0.35">
      <c r="A1511" s="48">
        <v>44105</v>
      </c>
      <c r="B1511" s="34">
        <v>4</v>
      </c>
      <c r="C1511" s="29" t="s">
        <v>86</v>
      </c>
      <c r="D1511" s="30" t="s">
        <v>87</v>
      </c>
      <c r="E1511" s="52">
        <v>139.16533333333334</v>
      </c>
      <c r="F1511" s="52">
        <v>77.376000000000005</v>
      </c>
      <c r="G1511" s="52">
        <v>216.54133333333334</v>
      </c>
      <c r="H1511" s="52"/>
      <c r="I1511" s="52"/>
      <c r="J1511" s="52"/>
      <c r="K1511" s="52"/>
      <c r="L1511" s="52"/>
      <c r="M1511" s="52"/>
      <c r="N1511" s="52">
        <v>64.267326354980469</v>
      </c>
      <c r="O1511" s="52">
        <v>3.75</v>
      </c>
    </row>
    <row r="1512" spans="1:15" x14ac:dyDescent="0.35">
      <c r="A1512" s="48">
        <v>44197</v>
      </c>
      <c r="B1512" s="34">
        <v>1</v>
      </c>
      <c r="C1512" s="29" t="s">
        <v>86</v>
      </c>
      <c r="D1512" s="30" t="s">
        <v>87</v>
      </c>
      <c r="E1512" s="52"/>
      <c r="F1512" s="52"/>
      <c r="G1512" s="52"/>
      <c r="H1512" s="52"/>
      <c r="I1512" s="52"/>
      <c r="J1512" s="52"/>
      <c r="K1512" s="52"/>
      <c r="L1512" s="52"/>
      <c r="M1512" s="52"/>
      <c r="N1512" s="52">
        <v>62.801219940185547</v>
      </c>
      <c r="O1512" s="52">
        <v>3.75</v>
      </c>
    </row>
    <row r="1513" spans="1:15" x14ac:dyDescent="0.35">
      <c r="A1513" s="48">
        <v>44287</v>
      </c>
      <c r="B1513" s="34">
        <v>2</v>
      </c>
      <c r="C1513" s="29" t="s">
        <v>86</v>
      </c>
      <c r="D1513" s="30" t="s">
        <v>87</v>
      </c>
      <c r="E1513" s="52"/>
      <c r="F1513" s="52"/>
      <c r="G1513" s="52"/>
      <c r="H1513" s="52"/>
      <c r="I1513" s="52"/>
      <c r="J1513" s="52"/>
      <c r="K1513" s="52"/>
      <c r="L1513" s="52"/>
      <c r="M1513" s="52"/>
      <c r="N1513" s="52">
        <v>63.721614837646484</v>
      </c>
      <c r="O1513" s="52">
        <v>3.75</v>
      </c>
    </row>
    <row r="1514" spans="1:15" x14ac:dyDescent="0.35">
      <c r="A1514" s="48">
        <v>44378</v>
      </c>
      <c r="B1514" s="34">
        <v>3</v>
      </c>
      <c r="C1514" s="29" t="s">
        <v>86</v>
      </c>
      <c r="D1514" s="30" t="s">
        <v>87</v>
      </c>
      <c r="E1514" s="52"/>
      <c r="F1514" s="52"/>
      <c r="G1514" s="52"/>
      <c r="H1514" s="52"/>
      <c r="I1514" s="52"/>
      <c r="J1514" s="52"/>
      <c r="K1514" s="52"/>
      <c r="L1514" s="52"/>
      <c r="M1514" s="52"/>
      <c r="N1514" s="52">
        <v>64.7462158203125</v>
      </c>
      <c r="O1514" s="52">
        <v>3.75</v>
      </c>
    </row>
    <row r="1515" spans="1:15" x14ac:dyDescent="0.35">
      <c r="A1515" s="48">
        <v>44470</v>
      </c>
      <c r="B1515" s="34">
        <v>4</v>
      </c>
      <c r="C1515" s="29" t="s">
        <v>86</v>
      </c>
      <c r="D1515" s="30" t="s">
        <v>87</v>
      </c>
      <c r="E1515" s="52">
        <v>157.05600000000001</v>
      </c>
      <c r="F1515" s="52">
        <v>81.930666666666667</v>
      </c>
      <c r="G1515" s="52">
        <v>238.98666666666668</v>
      </c>
      <c r="H1515" s="52"/>
      <c r="I1515" s="52"/>
      <c r="J1515" s="52"/>
      <c r="K1515" s="52"/>
      <c r="L1515" s="52"/>
      <c r="M1515" s="52"/>
      <c r="N1515" s="52">
        <v>65.717475891113281</v>
      </c>
      <c r="O1515" s="52">
        <v>3.75</v>
      </c>
    </row>
    <row r="1516" spans="1:15" x14ac:dyDescent="0.35">
      <c r="A1516" s="48">
        <v>44562</v>
      </c>
      <c r="B1516" s="34">
        <v>1</v>
      </c>
      <c r="C1516" s="29" t="s">
        <v>86</v>
      </c>
      <c r="D1516" s="30" t="s">
        <v>87</v>
      </c>
      <c r="E1516" s="52"/>
      <c r="F1516" s="52"/>
      <c r="G1516" s="52"/>
      <c r="H1516" s="52"/>
      <c r="I1516" s="52"/>
      <c r="J1516" s="52"/>
      <c r="K1516" s="52"/>
      <c r="L1516" s="52"/>
      <c r="M1516" s="52"/>
      <c r="N1516" s="52">
        <v>65.931495666503906</v>
      </c>
      <c r="O1516" s="52">
        <v>3.75</v>
      </c>
    </row>
    <row r="1517" spans="1:15" x14ac:dyDescent="0.35">
      <c r="A1517" s="48">
        <v>44652</v>
      </c>
      <c r="B1517" s="34">
        <v>2</v>
      </c>
      <c r="C1517" s="29" t="s">
        <v>86</v>
      </c>
      <c r="D1517" s="30" t="s">
        <v>87</v>
      </c>
      <c r="E1517" s="52"/>
      <c r="F1517" s="52"/>
      <c r="G1517" s="52"/>
      <c r="H1517" s="52"/>
      <c r="I1517" s="52"/>
      <c r="J1517" s="52"/>
      <c r="K1517" s="52"/>
      <c r="L1517" s="52"/>
      <c r="M1517" s="52"/>
      <c r="N1517" s="52">
        <v>68.103126525878906</v>
      </c>
      <c r="O1517" s="52">
        <v>3.75</v>
      </c>
    </row>
    <row r="1518" spans="1:15" x14ac:dyDescent="0.35">
      <c r="A1518" s="48">
        <v>44743</v>
      </c>
      <c r="B1518" s="34">
        <v>3</v>
      </c>
      <c r="C1518" s="29" t="s">
        <v>86</v>
      </c>
      <c r="D1518" s="30" t="s">
        <v>87</v>
      </c>
      <c r="E1518" s="52"/>
      <c r="F1518" s="52"/>
      <c r="G1518" s="52"/>
      <c r="H1518" s="52"/>
      <c r="I1518" s="52"/>
      <c r="J1518" s="52"/>
      <c r="K1518" s="52"/>
      <c r="L1518" s="52"/>
      <c r="M1518" s="52"/>
      <c r="N1518" s="52">
        <v>68.200584411621094</v>
      </c>
      <c r="O1518" s="52">
        <v>3.75</v>
      </c>
    </row>
    <row r="1519" spans="1:15" x14ac:dyDescent="0.35">
      <c r="A1519" s="48">
        <v>44835</v>
      </c>
      <c r="B1519" s="34">
        <v>4</v>
      </c>
      <c r="C1519" s="29" t="s">
        <v>86</v>
      </c>
      <c r="D1519" s="30" t="s">
        <v>87</v>
      </c>
      <c r="E1519" s="52">
        <v>167</v>
      </c>
      <c r="F1519" s="52">
        <v>81.162666666666667</v>
      </c>
      <c r="G1519" s="52">
        <v>248.16266666666667</v>
      </c>
      <c r="H1519" s="52"/>
      <c r="I1519" s="52"/>
      <c r="J1519" s="52"/>
      <c r="K1519" s="52"/>
      <c r="L1519" s="52"/>
      <c r="M1519" s="52"/>
      <c r="N1519" s="52">
        <v>67.294570922851563</v>
      </c>
      <c r="O1519" s="52">
        <v>3.75</v>
      </c>
    </row>
    <row r="1520" spans="1:15" x14ac:dyDescent="0.35">
      <c r="A1520" s="48">
        <v>38626</v>
      </c>
      <c r="B1520" s="34">
        <v>4</v>
      </c>
      <c r="C1520" s="29" t="s">
        <v>88</v>
      </c>
      <c r="D1520" s="30" t="s">
        <v>89</v>
      </c>
      <c r="E1520" s="52">
        <v>34.078348949070602</v>
      </c>
      <c r="F1520" s="52">
        <v>0</v>
      </c>
      <c r="G1520" s="52">
        <v>34.078348949070602</v>
      </c>
      <c r="H1520" s="52"/>
      <c r="I1520" s="52"/>
      <c r="J1520" s="52"/>
      <c r="K1520" s="52"/>
      <c r="L1520" s="52"/>
      <c r="M1520" s="52"/>
      <c r="N1520" s="52">
        <v>100</v>
      </c>
      <c r="O1520" s="52">
        <v>1.663813</v>
      </c>
    </row>
    <row r="1521" spans="1:15" x14ac:dyDescent="0.35">
      <c r="A1521" s="48">
        <v>38718</v>
      </c>
      <c r="B1521" s="34">
        <v>1</v>
      </c>
      <c r="C1521" s="29" t="s">
        <v>88</v>
      </c>
      <c r="D1521" s="30" t="s">
        <v>89</v>
      </c>
      <c r="E1521" s="52"/>
      <c r="F1521" s="52"/>
      <c r="G1521" s="52"/>
      <c r="H1521" s="52"/>
      <c r="I1521" s="52"/>
      <c r="J1521" s="52"/>
      <c r="K1521" s="52"/>
      <c r="L1521" s="52"/>
      <c r="M1521" s="52"/>
      <c r="N1521" s="52">
        <v>99.999992370605469</v>
      </c>
      <c r="O1521" s="52">
        <v>1.617812</v>
      </c>
    </row>
    <row r="1522" spans="1:15" x14ac:dyDescent="0.35">
      <c r="A1522" s="48">
        <v>38808</v>
      </c>
      <c r="B1522" s="34">
        <v>2</v>
      </c>
      <c r="C1522" s="29" t="s">
        <v>88</v>
      </c>
      <c r="D1522" s="30" t="s">
        <v>89</v>
      </c>
      <c r="E1522" s="52"/>
      <c r="F1522" s="52"/>
      <c r="G1522" s="52"/>
      <c r="H1522" s="52"/>
      <c r="I1522" s="52"/>
      <c r="J1522" s="52"/>
      <c r="K1522" s="52"/>
      <c r="L1522" s="52"/>
      <c r="M1522" s="52"/>
      <c r="N1522" s="52">
        <v>100</v>
      </c>
      <c r="O1522" s="52">
        <v>1.583969</v>
      </c>
    </row>
    <row r="1523" spans="1:15" x14ac:dyDescent="0.35">
      <c r="A1523" s="48">
        <v>38899</v>
      </c>
      <c r="B1523" s="34">
        <v>3</v>
      </c>
      <c r="C1523" s="29" t="s">
        <v>88</v>
      </c>
      <c r="D1523" s="30" t="s">
        <v>89</v>
      </c>
      <c r="E1523" s="52"/>
      <c r="F1523" s="52"/>
      <c r="G1523" s="52"/>
      <c r="H1523" s="52"/>
      <c r="I1523" s="52"/>
      <c r="J1523" s="52"/>
      <c r="K1523" s="52"/>
      <c r="L1523" s="52"/>
      <c r="M1523" s="52"/>
      <c r="N1523" s="52">
        <v>99.999992370605469</v>
      </c>
      <c r="O1523" s="52">
        <v>1.585782</v>
      </c>
    </row>
    <row r="1524" spans="1:15" x14ac:dyDescent="0.35">
      <c r="A1524" s="48">
        <v>38991</v>
      </c>
      <c r="B1524" s="34">
        <v>4</v>
      </c>
      <c r="C1524" s="29" t="s">
        <v>88</v>
      </c>
      <c r="D1524" s="30" t="s">
        <v>89</v>
      </c>
      <c r="E1524" s="52">
        <v>39.114933364451439</v>
      </c>
      <c r="F1524" s="52">
        <v>0</v>
      </c>
      <c r="G1524" s="52">
        <v>39.114933364451439</v>
      </c>
      <c r="H1524" s="52"/>
      <c r="I1524" s="52"/>
      <c r="J1524" s="52"/>
      <c r="K1524" s="52"/>
      <c r="L1524" s="52"/>
      <c r="M1524" s="52"/>
      <c r="N1524" s="52">
        <v>100</v>
      </c>
      <c r="O1524" s="52">
        <v>1.533941</v>
      </c>
    </row>
    <row r="1525" spans="1:15" x14ac:dyDescent="0.35">
      <c r="A1525" s="48">
        <v>39083</v>
      </c>
      <c r="B1525" s="34">
        <v>1</v>
      </c>
      <c r="C1525" s="29" t="s">
        <v>88</v>
      </c>
      <c r="D1525" s="30" t="s">
        <v>89</v>
      </c>
      <c r="E1525" s="52"/>
      <c r="F1525" s="52"/>
      <c r="G1525" s="52"/>
      <c r="H1525" s="52"/>
      <c r="I1525" s="52"/>
      <c r="J1525" s="52"/>
      <c r="K1525" s="52"/>
      <c r="L1525" s="52"/>
      <c r="M1525" s="52"/>
      <c r="N1525" s="52">
        <v>100.00000762939453</v>
      </c>
      <c r="O1525" s="52">
        <v>1.517045</v>
      </c>
    </row>
    <row r="1526" spans="1:15" x14ac:dyDescent="0.35">
      <c r="A1526" s="48">
        <v>39173</v>
      </c>
      <c r="B1526" s="34">
        <v>2</v>
      </c>
      <c r="C1526" s="29" t="s">
        <v>88</v>
      </c>
      <c r="D1526" s="30" t="s">
        <v>89</v>
      </c>
      <c r="E1526" s="52"/>
      <c r="F1526" s="52"/>
      <c r="G1526" s="52"/>
      <c r="H1526" s="52"/>
      <c r="I1526" s="52"/>
      <c r="J1526" s="52"/>
      <c r="K1526" s="52"/>
      <c r="L1526" s="52"/>
      <c r="M1526" s="52"/>
      <c r="N1526" s="52">
        <v>100</v>
      </c>
      <c r="O1526" s="52">
        <v>1.5301</v>
      </c>
    </row>
    <row r="1527" spans="1:15" x14ac:dyDescent="0.35">
      <c r="A1527" s="48">
        <v>39264</v>
      </c>
      <c r="B1527" s="34">
        <v>3</v>
      </c>
      <c r="C1527" s="29" t="s">
        <v>88</v>
      </c>
      <c r="D1527" s="30" t="s">
        <v>89</v>
      </c>
      <c r="E1527" s="52"/>
      <c r="F1527" s="52"/>
      <c r="G1527" s="52"/>
      <c r="H1527" s="52"/>
      <c r="I1527" s="52"/>
      <c r="J1527" s="52"/>
      <c r="K1527" s="52"/>
      <c r="L1527" s="52"/>
      <c r="M1527" s="52"/>
      <c r="N1527" s="52">
        <v>100</v>
      </c>
      <c r="O1527" s="52">
        <v>1.4857180000000001</v>
      </c>
    </row>
    <row r="1528" spans="1:15" x14ac:dyDescent="0.35">
      <c r="A1528" s="48">
        <v>39356</v>
      </c>
      <c r="B1528" s="34">
        <v>4</v>
      </c>
      <c r="C1528" s="29" t="s">
        <v>88</v>
      </c>
      <c r="D1528" s="30" t="s">
        <v>89</v>
      </c>
      <c r="E1528" s="52">
        <v>45.353177435263909</v>
      </c>
      <c r="F1528" s="52">
        <v>0</v>
      </c>
      <c r="G1528" s="52">
        <v>45.353177435263909</v>
      </c>
      <c r="H1528" s="52"/>
      <c r="I1528" s="52"/>
      <c r="J1528" s="52"/>
      <c r="K1528" s="52"/>
      <c r="L1528" s="52"/>
      <c r="M1528" s="52"/>
      <c r="N1528" s="52">
        <v>100</v>
      </c>
      <c r="O1528" s="52">
        <v>1.4376059999999999</v>
      </c>
    </row>
    <row r="1529" spans="1:15" x14ac:dyDescent="0.35">
      <c r="A1529" s="48">
        <v>39448</v>
      </c>
      <c r="B1529" s="34">
        <v>1</v>
      </c>
      <c r="C1529" s="29" t="s">
        <v>88</v>
      </c>
      <c r="D1529" s="30" t="s">
        <v>89</v>
      </c>
      <c r="E1529" s="52"/>
      <c r="F1529" s="52"/>
      <c r="G1529" s="52"/>
      <c r="H1529" s="52"/>
      <c r="I1529" s="52"/>
      <c r="J1529" s="52"/>
      <c r="K1529" s="52"/>
      <c r="L1529" s="52"/>
      <c r="M1529" s="52"/>
      <c r="N1529" s="52">
        <v>100</v>
      </c>
      <c r="O1529" s="52">
        <v>1.379901</v>
      </c>
    </row>
    <row r="1530" spans="1:15" x14ac:dyDescent="0.35">
      <c r="A1530" s="48">
        <v>39539</v>
      </c>
      <c r="B1530" s="34">
        <v>2</v>
      </c>
      <c r="C1530" s="29" t="s">
        <v>88</v>
      </c>
      <c r="D1530" s="30" t="s">
        <v>89</v>
      </c>
      <c r="E1530" s="52"/>
      <c r="F1530" s="52"/>
      <c r="G1530" s="52"/>
      <c r="H1530" s="52"/>
      <c r="I1530" s="52"/>
      <c r="J1530" s="52"/>
      <c r="K1530" s="52"/>
      <c r="L1530" s="52"/>
      <c r="M1530" s="52"/>
      <c r="N1530" s="52">
        <v>100</v>
      </c>
      <c r="O1530" s="52">
        <v>1.3604419999999999</v>
      </c>
    </row>
    <row r="1531" spans="1:15" x14ac:dyDescent="0.35">
      <c r="A1531" s="48">
        <v>39630</v>
      </c>
      <c r="B1531" s="34">
        <v>3</v>
      </c>
      <c r="C1531" s="29" t="s">
        <v>88</v>
      </c>
      <c r="D1531" s="30" t="s">
        <v>89</v>
      </c>
      <c r="E1531" s="52"/>
      <c r="F1531" s="52"/>
      <c r="G1531" s="52"/>
      <c r="H1531" s="52"/>
      <c r="I1531" s="52"/>
      <c r="J1531" s="52"/>
      <c r="K1531" s="52"/>
      <c r="L1531" s="52"/>
      <c r="M1531" s="52"/>
      <c r="N1531" s="52">
        <v>100</v>
      </c>
      <c r="O1531" s="52">
        <v>1.429001</v>
      </c>
    </row>
    <row r="1532" spans="1:15" x14ac:dyDescent="0.35">
      <c r="A1532" s="48">
        <v>39722</v>
      </c>
      <c r="B1532" s="34">
        <v>4</v>
      </c>
      <c r="C1532" s="29" t="s">
        <v>88</v>
      </c>
      <c r="D1532" s="30" t="s">
        <v>89</v>
      </c>
      <c r="E1532" s="52">
        <v>47.709459806689878</v>
      </c>
      <c r="F1532" s="52">
        <v>0</v>
      </c>
      <c r="G1532" s="52">
        <v>47.709459806689878</v>
      </c>
      <c r="H1532" s="52"/>
      <c r="I1532" s="52"/>
      <c r="J1532" s="52"/>
      <c r="K1532" s="52"/>
      <c r="L1532" s="52"/>
      <c r="M1532" s="52"/>
      <c r="N1532" s="52">
        <v>100</v>
      </c>
      <c r="O1532" s="52">
        <v>1.4399660000000001</v>
      </c>
    </row>
    <row r="1533" spans="1:15" x14ac:dyDescent="0.35">
      <c r="A1533" s="48">
        <v>39814</v>
      </c>
      <c r="B1533" s="34">
        <v>1</v>
      </c>
      <c r="C1533" s="29" t="s">
        <v>88</v>
      </c>
      <c r="D1533" s="30" t="s">
        <v>89</v>
      </c>
      <c r="E1533" s="52"/>
      <c r="F1533" s="52"/>
      <c r="G1533" s="52"/>
      <c r="H1533" s="52"/>
      <c r="I1533" s="52"/>
      <c r="J1533" s="52"/>
      <c r="K1533" s="52"/>
      <c r="L1533" s="52"/>
      <c r="M1533" s="52"/>
      <c r="N1533" s="52">
        <v>100</v>
      </c>
      <c r="O1533" s="52">
        <v>1.5204390000000001</v>
      </c>
    </row>
    <row r="1534" spans="1:15" x14ac:dyDescent="0.35">
      <c r="A1534" s="48">
        <v>39904</v>
      </c>
      <c r="B1534" s="34">
        <v>2</v>
      </c>
      <c r="C1534" s="29" t="s">
        <v>88</v>
      </c>
      <c r="D1534" s="30" t="s">
        <v>89</v>
      </c>
      <c r="E1534" s="52"/>
      <c r="F1534" s="52"/>
      <c r="G1534" s="52"/>
      <c r="H1534" s="52"/>
      <c r="I1534" s="52"/>
      <c r="J1534" s="52"/>
      <c r="K1534" s="52"/>
      <c r="L1534" s="52"/>
      <c r="M1534" s="52"/>
      <c r="N1534" s="52">
        <v>100</v>
      </c>
      <c r="O1534" s="52">
        <v>1.446229</v>
      </c>
    </row>
    <row r="1535" spans="1:15" x14ac:dyDescent="0.35">
      <c r="A1535" s="48">
        <v>39995</v>
      </c>
      <c r="B1535" s="34">
        <v>3</v>
      </c>
      <c r="C1535" s="29" t="s">
        <v>88</v>
      </c>
      <c r="D1535" s="30" t="s">
        <v>89</v>
      </c>
      <c r="E1535" s="52"/>
      <c r="F1535" s="52"/>
      <c r="G1535" s="52"/>
      <c r="H1535" s="52"/>
      <c r="I1535" s="52"/>
      <c r="J1535" s="52"/>
      <c r="K1535" s="52"/>
      <c r="L1535" s="52"/>
      <c r="M1535" s="52"/>
      <c r="N1535" s="52">
        <v>100</v>
      </c>
      <c r="O1535" s="52">
        <v>1.4105030000000001</v>
      </c>
    </row>
    <row r="1536" spans="1:15" x14ac:dyDescent="0.35">
      <c r="A1536" s="48">
        <v>40087</v>
      </c>
      <c r="B1536" s="34">
        <v>4</v>
      </c>
      <c r="C1536" s="29" t="s">
        <v>88</v>
      </c>
      <c r="D1536" s="30" t="s">
        <v>89</v>
      </c>
      <c r="E1536" s="52">
        <v>51.07802453599966</v>
      </c>
      <c r="F1536" s="52">
        <v>0</v>
      </c>
      <c r="G1536" s="52">
        <v>51.07802453599966</v>
      </c>
      <c r="H1536" s="52"/>
      <c r="I1536" s="52"/>
      <c r="J1536" s="52"/>
      <c r="K1536" s="52"/>
      <c r="L1536" s="52"/>
      <c r="M1536" s="52"/>
      <c r="N1536" s="52">
        <v>100</v>
      </c>
      <c r="O1536" s="52">
        <v>1.4017770000000001</v>
      </c>
    </row>
    <row r="1537" spans="1:15" x14ac:dyDescent="0.35">
      <c r="A1537" s="48">
        <v>40179</v>
      </c>
      <c r="B1537" s="34">
        <v>1</v>
      </c>
      <c r="C1537" s="29" t="s">
        <v>88</v>
      </c>
      <c r="D1537" s="30" t="s">
        <v>89</v>
      </c>
      <c r="E1537" s="52"/>
      <c r="F1537" s="52"/>
      <c r="G1537" s="52"/>
      <c r="H1537" s="52"/>
      <c r="I1537" s="52"/>
      <c r="J1537" s="52"/>
      <c r="K1537" s="52"/>
      <c r="L1537" s="52"/>
      <c r="M1537" s="52"/>
      <c r="N1537" s="52">
        <v>100</v>
      </c>
      <c r="O1537" s="52">
        <v>1.399362</v>
      </c>
    </row>
    <row r="1538" spans="1:15" x14ac:dyDescent="0.35">
      <c r="A1538" s="48">
        <v>40269</v>
      </c>
      <c r="B1538" s="34">
        <v>2</v>
      </c>
      <c r="C1538" s="29" t="s">
        <v>88</v>
      </c>
      <c r="D1538" s="30" t="s">
        <v>89</v>
      </c>
      <c r="E1538" s="52"/>
      <c r="F1538" s="52"/>
      <c r="G1538" s="52"/>
      <c r="H1538" s="52"/>
      <c r="I1538" s="52"/>
      <c r="J1538" s="52"/>
      <c r="K1538" s="52"/>
      <c r="L1538" s="52"/>
      <c r="M1538" s="52"/>
      <c r="N1538" s="52">
        <v>100</v>
      </c>
      <c r="O1538" s="52">
        <v>1.3984190000000001</v>
      </c>
    </row>
    <row r="1539" spans="1:15" x14ac:dyDescent="0.35">
      <c r="A1539" s="48">
        <v>40360</v>
      </c>
      <c r="B1539" s="34">
        <v>3</v>
      </c>
      <c r="C1539" s="29" t="s">
        <v>88</v>
      </c>
      <c r="D1539" s="30" t="s">
        <v>89</v>
      </c>
      <c r="E1539" s="52"/>
      <c r="F1539" s="52"/>
      <c r="G1539" s="52"/>
      <c r="H1539" s="52"/>
      <c r="I1539" s="52"/>
      <c r="J1539" s="52"/>
      <c r="K1539" s="52"/>
      <c r="L1539" s="52"/>
      <c r="M1539" s="52"/>
      <c r="N1539" s="52">
        <v>100</v>
      </c>
      <c r="O1539" s="52">
        <v>1.3146249999999999</v>
      </c>
    </row>
    <row r="1540" spans="1:15" x14ac:dyDescent="0.35">
      <c r="A1540" s="48">
        <v>40452</v>
      </c>
      <c r="B1540" s="34">
        <v>4</v>
      </c>
      <c r="C1540" s="29" t="s">
        <v>88</v>
      </c>
      <c r="D1540" s="30" t="s">
        <v>89</v>
      </c>
      <c r="E1540" s="52">
        <v>58.638083719900223</v>
      </c>
      <c r="F1540" s="52">
        <v>0</v>
      </c>
      <c r="G1540" s="52">
        <v>58.638083719900223</v>
      </c>
      <c r="H1540" s="52"/>
      <c r="I1540" s="52"/>
      <c r="J1540" s="52"/>
      <c r="K1540" s="52"/>
      <c r="L1540" s="52"/>
      <c r="M1540" s="52"/>
      <c r="N1540" s="52">
        <v>100</v>
      </c>
      <c r="O1540" s="52">
        <v>1.282443</v>
      </c>
    </row>
    <row r="1541" spans="1:15" x14ac:dyDescent="0.35">
      <c r="A1541" s="48">
        <v>40544</v>
      </c>
      <c r="B1541" s="34">
        <v>1</v>
      </c>
      <c r="C1541" s="29" t="s">
        <v>88</v>
      </c>
      <c r="D1541" s="30" t="s">
        <v>89</v>
      </c>
      <c r="E1541" s="52"/>
      <c r="F1541" s="52"/>
      <c r="G1541" s="52"/>
      <c r="H1541" s="52"/>
      <c r="I1541" s="52"/>
      <c r="J1541" s="52"/>
      <c r="K1541" s="52"/>
      <c r="L1541" s="52"/>
      <c r="M1541" s="52"/>
      <c r="N1541" s="52">
        <v>100</v>
      </c>
      <c r="O1541" s="52">
        <v>1.2600830000000001</v>
      </c>
    </row>
    <row r="1542" spans="1:15" x14ac:dyDescent="0.35">
      <c r="A1542" s="48">
        <v>40634</v>
      </c>
      <c r="B1542" s="34">
        <v>2</v>
      </c>
      <c r="C1542" s="29" t="s">
        <v>88</v>
      </c>
      <c r="D1542" s="30" t="s">
        <v>89</v>
      </c>
      <c r="E1542" s="52"/>
      <c r="F1542" s="52"/>
      <c r="G1542" s="52"/>
      <c r="H1542" s="52"/>
      <c r="I1542" s="52"/>
      <c r="J1542" s="52"/>
      <c r="K1542" s="52"/>
      <c r="L1542" s="52"/>
      <c r="M1542" s="52"/>
      <c r="N1542" s="52">
        <v>99.999992370605469</v>
      </c>
      <c r="O1542" s="52">
        <v>1.22888</v>
      </c>
    </row>
    <row r="1543" spans="1:15" x14ac:dyDescent="0.35">
      <c r="A1543" s="48">
        <v>40725</v>
      </c>
      <c r="B1543" s="34">
        <v>3</v>
      </c>
      <c r="C1543" s="29" t="s">
        <v>88</v>
      </c>
      <c r="D1543" s="30" t="s">
        <v>89</v>
      </c>
      <c r="E1543" s="52"/>
      <c r="F1543" s="52"/>
      <c r="G1543" s="52"/>
      <c r="H1543" s="52"/>
      <c r="I1543" s="52"/>
      <c r="J1543" s="52"/>
      <c r="K1543" s="52"/>
      <c r="L1543" s="52"/>
      <c r="M1543" s="52"/>
      <c r="N1543" s="52">
        <v>100</v>
      </c>
      <c r="O1543" s="52">
        <v>1.3025990000000001</v>
      </c>
    </row>
    <row r="1544" spans="1:15" x14ac:dyDescent="0.35">
      <c r="A1544" s="48">
        <v>40817</v>
      </c>
      <c r="B1544" s="34">
        <v>4</v>
      </c>
      <c r="C1544" s="29" t="s">
        <v>88</v>
      </c>
      <c r="D1544" s="30" t="s">
        <v>89</v>
      </c>
      <c r="E1544" s="52">
        <v>61.083078371743625</v>
      </c>
      <c r="F1544" s="52">
        <v>0</v>
      </c>
      <c r="G1544" s="52">
        <v>61.083078371743625</v>
      </c>
      <c r="H1544" s="52"/>
      <c r="I1544" s="52"/>
      <c r="J1544" s="52"/>
      <c r="K1544" s="52"/>
      <c r="L1544" s="52"/>
      <c r="M1544" s="52"/>
      <c r="N1544" s="52">
        <v>100</v>
      </c>
      <c r="O1544" s="52">
        <v>1.2998689999999999</v>
      </c>
    </row>
    <row r="1545" spans="1:15" x14ac:dyDescent="0.35">
      <c r="A1545" s="48">
        <v>40909</v>
      </c>
      <c r="B1545" s="34">
        <v>1</v>
      </c>
      <c r="C1545" s="29" t="s">
        <v>88</v>
      </c>
      <c r="D1545" s="30" t="s">
        <v>89</v>
      </c>
      <c r="E1545" s="52"/>
      <c r="F1545" s="52"/>
      <c r="G1545" s="52"/>
      <c r="H1545" s="52"/>
      <c r="I1545" s="52"/>
      <c r="J1545" s="52"/>
      <c r="K1545" s="52"/>
      <c r="L1545" s="52"/>
      <c r="M1545" s="52"/>
      <c r="N1545" s="52">
        <v>100</v>
      </c>
      <c r="O1545" s="52">
        <v>1.2559899999999999</v>
      </c>
    </row>
    <row r="1546" spans="1:15" x14ac:dyDescent="0.35">
      <c r="A1546" s="48">
        <v>41000</v>
      </c>
      <c r="B1546" s="34">
        <v>2</v>
      </c>
      <c r="C1546" s="29" t="s">
        <v>88</v>
      </c>
      <c r="D1546" s="30" t="s">
        <v>89</v>
      </c>
      <c r="E1546" s="52"/>
      <c r="F1546" s="52"/>
      <c r="G1546" s="52"/>
      <c r="H1546" s="52"/>
      <c r="I1546" s="52"/>
      <c r="J1546" s="52"/>
      <c r="K1546" s="52"/>
      <c r="L1546" s="52"/>
      <c r="M1546" s="52"/>
      <c r="N1546" s="52">
        <v>100.00000762939453</v>
      </c>
      <c r="O1546" s="52">
        <v>1.2687850000000001</v>
      </c>
    </row>
    <row r="1547" spans="1:15" x14ac:dyDescent="0.35">
      <c r="A1547" s="48">
        <v>41091</v>
      </c>
      <c r="B1547" s="34">
        <v>3</v>
      </c>
      <c r="C1547" s="29" t="s">
        <v>88</v>
      </c>
      <c r="D1547" s="30" t="s">
        <v>89</v>
      </c>
      <c r="E1547" s="52"/>
      <c r="F1547" s="52"/>
      <c r="G1547" s="52"/>
      <c r="H1547" s="52"/>
      <c r="I1547" s="52"/>
      <c r="J1547" s="52"/>
      <c r="K1547" s="52"/>
      <c r="L1547" s="52"/>
      <c r="M1547" s="52"/>
      <c r="N1547" s="52">
        <v>100</v>
      </c>
      <c r="O1547" s="52">
        <v>1.2256769999999999</v>
      </c>
    </row>
    <row r="1548" spans="1:15" x14ac:dyDescent="0.35">
      <c r="A1548" s="48">
        <v>41183</v>
      </c>
      <c r="B1548" s="34">
        <v>4</v>
      </c>
      <c r="C1548" s="29" t="s">
        <v>88</v>
      </c>
      <c r="D1548" s="30" t="s">
        <v>89</v>
      </c>
      <c r="E1548" s="52">
        <v>67.644758554891752</v>
      </c>
      <c r="F1548" s="52">
        <v>0</v>
      </c>
      <c r="G1548" s="52">
        <v>67.644758554891752</v>
      </c>
      <c r="H1548" s="52"/>
      <c r="I1548" s="52"/>
      <c r="J1548" s="52"/>
      <c r="K1548" s="52"/>
      <c r="L1548" s="52"/>
      <c r="M1548" s="52"/>
      <c r="N1548" s="52">
        <v>100</v>
      </c>
      <c r="O1548" s="52">
        <v>1.221085</v>
      </c>
    </row>
    <row r="1549" spans="1:15" x14ac:dyDescent="0.35">
      <c r="A1549" s="48">
        <v>41275</v>
      </c>
      <c r="B1549" s="34">
        <v>1</v>
      </c>
      <c r="C1549" s="29" t="s">
        <v>88</v>
      </c>
      <c r="D1549" s="30" t="s">
        <v>89</v>
      </c>
      <c r="E1549" s="52"/>
      <c r="F1549" s="52"/>
      <c r="G1549" s="52"/>
      <c r="H1549" s="52"/>
      <c r="I1549" s="52"/>
      <c r="J1549" s="52"/>
      <c r="K1549" s="52"/>
      <c r="L1549" s="52"/>
      <c r="M1549" s="52"/>
      <c r="N1549" s="52">
        <v>100</v>
      </c>
      <c r="O1549" s="52">
        <v>1.2417020000000001</v>
      </c>
    </row>
    <row r="1550" spans="1:15" x14ac:dyDescent="0.35">
      <c r="A1550" s="48">
        <v>41365</v>
      </c>
      <c r="B1550" s="34">
        <v>2</v>
      </c>
      <c r="C1550" s="29" t="s">
        <v>88</v>
      </c>
      <c r="D1550" s="30" t="s">
        <v>89</v>
      </c>
      <c r="E1550" s="52"/>
      <c r="F1550" s="52"/>
      <c r="G1550" s="52"/>
      <c r="H1550" s="52"/>
      <c r="I1550" s="52"/>
      <c r="J1550" s="52"/>
      <c r="K1550" s="52"/>
      <c r="L1550" s="52"/>
      <c r="M1550" s="52"/>
      <c r="N1550" s="52">
        <v>100</v>
      </c>
      <c r="O1550" s="52">
        <v>1.2649079999999999</v>
      </c>
    </row>
    <row r="1551" spans="1:15" x14ac:dyDescent="0.35">
      <c r="A1551" s="48">
        <v>41456</v>
      </c>
      <c r="B1551" s="34">
        <v>3</v>
      </c>
      <c r="C1551" s="29" t="s">
        <v>88</v>
      </c>
      <c r="D1551" s="30" t="s">
        <v>89</v>
      </c>
      <c r="E1551" s="52"/>
      <c r="F1551" s="52"/>
      <c r="G1551" s="52"/>
      <c r="H1551" s="52"/>
      <c r="I1551" s="52"/>
      <c r="J1551" s="52"/>
      <c r="K1551" s="52"/>
      <c r="L1551" s="52"/>
      <c r="M1551" s="52"/>
      <c r="N1551" s="52">
        <v>99.999992370605469</v>
      </c>
      <c r="O1551" s="52">
        <v>1.255905</v>
      </c>
    </row>
    <row r="1552" spans="1:15" x14ac:dyDescent="0.35">
      <c r="A1552" s="48">
        <v>41548</v>
      </c>
      <c r="B1552" s="34">
        <v>4</v>
      </c>
      <c r="C1552" s="29" t="s">
        <v>88</v>
      </c>
      <c r="D1552" s="30" t="s">
        <v>89</v>
      </c>
      <c r="E1552" s="52">
        <v>68.107590986989862</v>
      </c>
      <c r="F1552" s="52">
        <v>0</v>
      </c>
      <c r="G1552" s="52">
        <v>68.107590986989862</v>
      </c>
      <c r="H1552" s="52"/>
      <c r="I1552" s="52"/>
      <c r="J1552" s="52"/>
      <c r="K1552" s="52"/>
      <c r="L1552" s="52"/>
      <c r="M1552" s="52"/>
      <c r="N1552" s="52">
        <v>100</v>
      </c>
      <c r="O1552" s="52">
        <v>1.2627079999999999</v>
      </c>
    </row>
    <row r="1553" spans="1:15" x14ac:dyDescent="0.35">
      <c r="A1553" s="48">
        <v>41640</v>
      </c>
      <c r="B1553" s="34">
        <v>1</v>
      </c>
      <c r="C1553" s="29" t="s">
        <v>88</v>
      </c>
      <c r="D1553" s="30" t="s">
        <v>89</v>
      </c>
      <c r="E1553" s="52"/>
      <c r="F1553" s="52"/>
      <c r="G1553" s="52"/>
      <c r="H1553" s="52"/>
      <c r="I1553" s="52"/>
      <c r="J1553" s="52"/>
      <c r="K1553" s="52"/>
      <c r="L1553" s="52"/>
      <c r="M1553" s="52"/>
      <c r="N1553" s="52">
        <v>100.00000762939453</v>
      </c>
      <c r="O1553" s="52">
        <v>1.259501</v>
      </c>
    </row>
    <row r="1554" spans="1:15" x14ac:dyDescent="0.35">
      <c r="A1554" s="48">
        <v>41730</v>
      </c>
      <c r="B1554" s="34">
        <v>2</v>
      </c>
      <c r="C1554" s="29" t="s">
        <v>88</v>
      </c>
      <c r="D1554" s="30" t="s">
        <v>89</v>
      </c>
      <c r="E1554" s="52"/>
      <c r="F1554" s="52"/>
      <c r="G1554" s="52"/>
      <c r="H1554" s="52"/>
      <c r="I1554" s="52"/>
      <c r="J1554" s="52"/>
      <c r="K1554" s="52"/>
      <c r="L1554" s="52"/>
      <c r="M1554" s="52"/>
      <c r="N1554" s="52">
        <v>100</v>
      </c>
      <c r="O1554" s="52">
        <v>1.2481329999999999</v>
      </c>
    </row>
    <row r="1555" spans="1:15" x14ac:dyDescent="0.35">
      <c r="A1555" s="48">
        <v>41821</v>
      </c>
      <c r="B1555" s="34">
        <v>3</v>
      </c>
      <c r="C1555" s="29" t="s">
        <v>88</v>
      </c>
      <c r="D1555" s="30" t="s">
        <v>89</v>
      </c>
      <c r="E1555" s="52"/>
      <c r="F1555" s="52"/>
      <c r="G1555" s="52"/>
      <c r="H1555" s="52"/>
      <c r="I1555" s="52"/>
      <c r="J1555" s="52"/>
      <c r="K1555" s="52"/>
      <c r="L1555" s="52"/>
      <c r="M1555" s="52"/>
      <c r="N1555" s="52">
        <v>100</v>
      </c>
      <c r="O1555" s="52">
        <v>1.276564</v>
      </c>
    </row>
    <row r="1556" spans="1:15" x14ac:dyDescent="0.35">
      <c r="A1556" s="48">
        <v>41913</v>
      </c>
      <c r="B1556" s="34">
        <v>4</v>
      </c>
      <c r="C1556" s="29" t="s">
        <v>88</v>
      </c>
      <c r="D1556" s="30" t="s">
        <v>89</v>
      </c>
      <c r="E1556" s="52">
        <v>68.122054155898937</v>
      </c>
      <c r="F1556" s="52">
        <v>0</v>
      </c>
      <c r="G1556" s="52">
        <v>68.122054155898937</v>
      </c>
      <c r="H1556" s="52"/>
      <c r="I1556" s="52"/>
      <c r="J1556" s="52"/>
      <c r="K1556" s="52"/>
      <c r="L1556" s="52"/>
      <c r="M1556" s="52"/>
      <c r="N1556" s="52">
        <v>100</v>
      </c>
      <c r="O1556" s="52">
        <v>1.3226260000000001</v>
      </c>
    </row>
    <row r="1557" spans="1:15" x14ac:dyDescent="0.35">
      <c r="A1557" s="48">
        <v>42005</v>
      </c>
      <c r="B1557" s="34">
        <v>1</v>
      </c>
      <c r="C1557" s="29" t="s">
        <v>88</v>
      </c>
      <c r="D1557" s="30" t="s">
        <v>89</v>
      </c>
      <c r="E1557" s="52"/>
      <c r="F1557" s="52"/>
      <c r="G1557" s="52"/>
      <c r="H1557" s="52"/>
      <c r="I1557" s="52"/>
      <c r="J1557" s="52"/>
      <c r="K1557" s="52"/>
      <c r="L1557" s="52"/>
      <c r="M1557" s="52"/>
      <c r="N1557" s="52">
        <v>100.00000762939453</v>
      </c>
      <c r="O1557" s="52">
        <v>1.373176</v>
      </c>
    </row>
    <row r="1558" spans="1:15" x14ac:dyDescent="0.35">
      <c r="A1558" s="48">
        <v>42095</v>
      </c>
      <c r="B1558" s="34">
        <v>2</v>
      </c>
      <c r="C1558" s="29" t="s">
        <v>88</v>
      </c>
      <c r="D1558" s="30" t="s">
        <v>89</v>
      </c>
      <c r="E1558" s="52"/>
      <c r="F1558" s="52"/>
      <c r="G1558" s="52"/>
      <c r="H1558" s="52"/>
      <c r="I1558" s="52"/>
      <c r="J1558" s="52"/>
      <c r="K1558" s="52"/>
      <c r="L1558" s="52"/>
      <c r="M1558" s="52"/>
      <c r="N1558" s="52">
        <v>100</v>
      </c>
      <c r="O1558" s="52">
        <v>1.3466800000000001</v>
      </c>
    </row>
    <row r="1559" spans="1:15" x14ac:dyDescent="0.35">
      <c r="A1559" s="48">
        <v>42186</v>
      </c>
      <c r="B1559" s="34">
        <v>3</v>
      </c>
      <c r="C1559" s="29" t="s">
        <v>88</v>
      </c>
      <c r="D1559" s="30" t="s">
        <v>89</v>
      </c>
      <c r="E1559" s="52"/>
      <c r="F1559" s="52"/>
      <c r="G1559" s="52"/>
      <c r="H1559" s="52"/>
      <c r="I1559" s="52"/>
      <c r="J1559" s="52"/>
      <c r="K1559" s="52"/>
      <c r="L1559" s="52"/>
      <c r="M1559" s="52"/>
      <c r="N1559" s="52">
        <v>99.999992370605469</v>
      </c>
      <c r="O1559" s="52">
        <v>1.4211370000000001</v>
      </c>
    </row>
    <row r="1560" spans="1:15" x14ac:dyDescent="0.35">
      <c r="A1560" s="48">
        <v>42278</v>
      </c>
      <c r="B1560" s="34">
        <v>4</v>
      </c>
      <c r="C1560" s="29" t="s">
        <v>88</v>
      </c>
      <c r="D1560" s="30" t="s">
        <v>89</v>
      </c>
      <c r="E1560" s="52">
        <v>68.639559689935624</v>
      </c>
      <c r="F1560" s="52">
        <v>0</v>
      </c>
      <c r="G1560" s="52">
        <v>68.639559689935624</v>
      </c>
      <c r="H1560" s="52"/>
      <c r="I1560" s="52"/>
      <c r="J1560" s="52"/>
      <c r="K1560" s="52"/>
      <c r="L1560" s="52"/>
      <c r="M1560" s="52"/>
      <c r="N1560" s="52">
        <v>100.00000762939453</v>
      </c>
      <c r="O1560" s="52">
        <v>1.416093</v>
      </c>
    </row>
    <row r="1561" spans="1:15" x14ac:dyDescent="0.35">
      <c r="A1561" s="48">
        <v>42370</v>
      </c>
      <c r="B1561" s="34">
        <v>1</v>
      </c>
      <c r="C1561" s="29" t="s">
        <v>88</v>
      </c>
      <c r="D1561" s="30" t="s">
        <v>89</v>
      </c>
      <c r="E1561" s="52"/>
      <c r="F1561" s="52"/>
      <c r="G1561" s="52"/>
      <c r="H1561" s="52"/>
      <c r="I1561" s="52"/>
      <c r="J1561" s="52"/>
      <c r="K1561" s="52"/>
      <c r="L1561" s="52"/>
      <c r="M1561" s="52"/>
      <c r="N1561" s="52">
        <v>100</v>
      </c>
      <c r="O1561" s="52">
        <v>1.344225</v>
      </c>
    </row>
    <row r="1562" spans="1:15" x14ac:dyDescent="0.35">
      <c r="A1562" s="48">
        <v>42461</v>
      </c>
      <c r="B1562" s="34">
        <v>2</v>
      </c>
      <c r="C1562" s="29" t="s">
        <v>88</v>
      </c>
      <c r="D1562" s="30" t="s">
        <v>89</v>
      </c>
      <c r="E1562" s="52"/>
      <c r="F1562" s="52"/>
      <c r="G1562" s="52"/>
      <c r="H1562" s="52"/>
      <c r="I1562" s="52"/>
      <c r="J1562" s="52"/>
      <c r="K1562" s="52"/>
      <c r="L1562" s="52"/>
      <c r="M1562" s="52"/>
      <c r="N1562" s="52">
        <v>100</v>
      </c>
      <c r="O1562" s="52">
        <v>1.347235</v>
      </c>
    </row>
    <row r="1563" spans="1:15" x14ac:dyDescent="0.35">
      <c r="A1563" s="48">
        <v>42552</v>
      </c>
      <c r="B1563" s="34">
        <v>3</v>
      </c>
      <c r="C1563" s="29" t="s">
        <v>88</v>
      </c>
      <c r="D1563" s="30" t="s">
        <v>89</v>
      </c>
      <c r="E1563" s="52"/>
      <c r="F1563" s="52"/>
      <c r="G1563" s="52"/>
      <c r="H1563" s="52"/>
      <c r="I1563" s="52"/>
      <c r="J1563" s="52"/>
      <c r="K1563" s="52"/>
      <c r="L1563" s="52"/>
      <c r="M1563" s="52"/>
      <c r="N1563" s="52">
        <v>100</v>
      </c>
      <c r="O1563" s="52">
        <v>1.365021</v>
      </c>
    </row>
    <row r="1564" spans="1:15" x14ac:dyDescent="0.35">
      <c r="A1564" s="48">
        <v>42644</v>
      </c>
      <c r="B1564" s="34">
        <v>4</v>
      </c>
      <c r="C1564" s="29" t="s">
        <v>88</v>
      </c>
      <c r="D1564" s="30" t="s">
        <v>89</v>
      </c>
      <c r="E1564" s="52">
        <v>69.885843895782912</v>
      </c>
      <c r="F1564" s="52">
        <v>0</v>
      </c>
      <c r="G1564" s="52">
        <v>69.885843895782912</v>
      </c>
      <c r="H1564" s="52"/>
      <c r="I1564" s="52"/>
      <c r="J1564" s="52"/>
      <c r="K1564" s="52"/>
      <c r="L1564" s="52"/>
      <c r="M1564" s="52"/>
      <c r="N1564" s="52">
        <v>100</v>
      </c>
      <c r="O1564" s="52">
        <v>1.445214</v>
      </c>
    </row>
    <row r="1565" spans="1:15" x14ac:dyDescent="0.35">
      <c r="A1565" s="48">
        <v>42736</v>
      </c>
      <c r="B1565" s="34">
        <v>1</v>
      </c>
      <c r="C1565" s="29" t="s">
        <v>88</v>
      </c>
      <c r="D1565" s="30" t="s">
        <v>89</v>
      </c>
      <c r="E1565" s="52"/>
      <c r="F1565" s="52"/>
      <c r="G1565" s="52"/>
      <c r="H1565" s="52"/>
      <c r="I1565" s="52"/>
      <c r="J1565" s="52"/>
      <c r="K1565" s="52"/>
      <c r="L1565" s="52"/>
      <c r="M1565" s="52"/>
      <c r="N1565" s="52">
        <v>100.00000762939453</v>
      </c>
      <c r="O1565" s="52">
        <v>1.397437</v>
      </c>
    </row>
    <row r="1566" spans="1:15" x14ac:dyDescent="0.35">
      <c r="A1566" s="48">
        <v>42826</v>
      </c>
      <c r="B1566" s="34">
        <v>2</v>
      </c>
      <c r="C1566" s="29" t="s">
        <v>88</v>
      </c>
      <c r="D1566" s="30" t="s">
        <v>89</v>
      </c>
      <c r="E1566" s="52"/>
      <c r="F1566" s="52"/>
      <c r="G1566" s="52"/>
      <c r="H1566" s="52"/>
      <c r="I1566" s="52"/>
      <c r="J1566" s="52"/>
      <c r="K1566" s="52"/>
      <c r="L1566" s="52"/>
      <c r="M1566" s="52"/>
      <c r="N1566" s="52">
        <v>100</v>
      </c>
      <c r="O1566" s="52">
        <v>1.3766210000000001</v>
      </c>
    </row>
    <row r="1567" spans="1:15" x14ac:dyDescent="0.35">
      <c r="A1567" s="48">
        <v>42917</v>
      </c>
      <c r="B1567" s="34">
        <v>3</v>
      </c>
      <c r="C1567" s="29" t="s">
        <v>88</v>
      </c>
      <c r="D1567" s="30" t="s">
        <v>89</v>
      </c>
      <c r="E1567" s="52"/>
      <c r="F1567" s="52"/>
      <c r="G1567" s="52"/>
      <c r="H1567" s="52"/>
      <c r="I1567" s="52"/>
      <c r="J1567" s="52"/>
      <c r="K1567" s="52"/>
      <c r="L1567" s="52"/>
      <c r="M1567" s="52"/>
      <c r="N1567" s="52">
        <v>100</v>
      </c>
      <c r="O1567" s="52">
        <v>1.357869</v>
      </c>
    </row>
    <row r="1568" spans="1:15" x14ac:dyDescent="0.35">
      <c r="A1568" s="48">
        <v>43009</v>
      </c>
      <c r="B1568" s="34">
        <v>4</v>
      </c>
      <c r="C1568" s="29" t="s">
        <v>88</v>
      </c>
      <c r="D1568" s="30" t="s">
        <v>89</v>
      </c>
      <c r="E1568" s="52">
        <v>79.708827022864071</v>
      </c>
      <c r="F1568" s="52">
        <v>0</v>
      </c>
      <c r="G1568" s="52">
        <v>79.708827022864071</v>
      </c>
      <c r="H1568" s="52"/>
      <c r="I1568" s="52"/>
      <c r="J1568" s="52"/>
      <c r="K1568" s="52"/>
      <c r="L1568" s="52"/>
      <c r="M1568" s="52"/>
      <c r="N1568" s="52">
        <v>100</v>
      </c>
      <c r="O1568" s="52">
        <v>1.3361130000000001</v>
      </c>
    </row>
    <row r="1569" spans="1:15" x14ac:dyDescent="0.35">
      <c r="A1569" s="48">
        <v>43101</v>
      </c>
      <c r="B1569" s="34">
        <v>1</v>
      </c>
      <c r="C1569" s="29" t="s">
        <v>88</v>
      </c>
      <c r="D1569" s="30" t="s">
        <v>89</v>
      </c>
      <c r="E1569" s="52"/>
      <c r="F1569" s="52"/>
      <c r="G1569" s="52"/>
      <c r="H1569" s="52"/>
      <c r="I1569" s="52"/>
      <c r="J1569" s="52"/>
      <c r="K1569" s="52"/>
      <c r="L1569" s="52"/>
      <c r="M1569" s="52"/>
      <c r="N1569" s="52">
        <v>100</v>
      </c>
      <c r="O1569" s="52">
        <v>1.31142</v>
      </c>
    </row>
    <row r="1570" spans="1:15" x14ac:dyDescent="0.35">
      <c r="A1570" s="48">
        <v>43191</v>
      </c>
      <c r="B1570" s="34">
        <v>2</v>
      </c>
      <c r="C1570" s="29" t="s">
        <v>88</v>
      </c>
      <c r="D1570" s="30" t="s">
        <v>89</v>
      </c>
      <c r="E1570" s="52"/>
      <c r="F1570" s="52"/>
      <c r="G1570" s="52"/>
      <c r="H1570" s="52"/>
      <c r="I1570" s="52"/>
      <c r="J1570" s="52"/>
      <c r="K1570" s="52"/>
      <c r="L1570" s="52"/>
      <c r="M1570" s="52"/>
      <c r="N1570" s="52">
        <v>100</v>
      </c>
      <c r="O1570" s="52">
        <v>1.3635269999999999</v>
      </c>
    </row>
    <row r="1571" spans="1:15" x14ac:dyDescent="0.35">
      <c r="A1571" s="48">
        <v>43282</v>
      </c>
      <c r="B1571" s="34">
        <v>3</v>
      </c>
      <c r="C1571" s="29" t="s">
        <v>88</v>
      </c>
      <c r="D1571" s="30" t="s">
        <v>89</v>
      </c>
      <c r="E1571" s="52"/>
      <c r="F1571" s="52"/>
      <c r="G1571" s="52"/>
      <c r="H1571" s="52"/>
      <c r="I1571" s="52"/>
      <c r="J1571" s="52"/>
      <c r="K1571" s="52"/>
      <c r="L1571" s="52"/>
      <c r="M1571" s="52"/>
      <c r="N1571" s="52">
        <v>100</v>
      </c>
      <c r="O1571" s="52">
        <v>1.3682620000000001</v>
      </c>
    </row>
    <row r="1572" spans="1:15" x14ac:dyDescent="0.35">
      <c r="A1572" s="48">
        <v>43374</v>
      </c>
      <c r="B1572" s="34">
        <v>4</v>
      </c>
      <c r="C1572" s="29" t="s">
        <v>88</v>
      </c>
      <c r="D1572" s="30" t="s">
        <v>89</v>
      </c>
      <c r="E1572" s="52">
        <v>84.235480395605663</v>
      </c>
      <c r="F1572" s="52">
        <v>0</v>
      </c>
      <c r="G1572" s="52">
        <v>84.235480395605663</v>
      </c>
      <c r="H1572" s="52"/>
      <c r="I1572" s="52"/>
      <c r="J1572" s="52"/>
      <c r="K1572" s="52"/>
      <c r="L1572" s="52"/>
      <c r="M1572" s="52"/>
      <c r="N1572" s="52">
        <v>100</v>
      </c>
      <c r="O1572" s="52">
        <v>1.361659</v>
      </c>
    </row>
    <row r="1573" spans="1:15" x14ac:dyDescent="0.35">
      <c r="A1573" s="48">
        <v>43466</v>
      </c>
      <c r="B1573" s="34">
        <v>1</v>
      </c>
      <c r="C1573" s="29" t="s">
        <v>88</v>
      </c>
      <c r="D1573" s="30" t="s">
        <v>89</v>
      </c>
      <c r="E1573" s="52"/>
      <c r="F1573" s="52"/>
      <c r="G1573" s="52"/>
      <c r="H1573" s="52"/>
      <c r="I1573" s="52"/>
      <c r="J1573" s="52"/>
      <c r="K1573" s="52"/>
      <c r="L1573" s="52"/>
      <c r="M1573" s="52"/>
      <c r="N1573" s="52">
        <v>100</v>
      </c>
      <c r="O1573" s="52">
        <v>1.3541609999999999</v>
      </c>
    </row>
    <row r="1574" spans="1:15" x14ac:dyDescent="0.35">
      <c r="A1574" s="48">
        <v>43556</v>
      </c>
      <c r="B1574" s="34">
        <v>2</v>
      </c>
      <c r="C1574" s="29" t="s">
        <v>88</v>
      </c>
      <c r="D1574" s="30" t="s">
        <v>89</v>
      </c>
      <c r="E1574" s="52"/>
      <c r="F1574" s="52"/>
      <c r="G1574" s="52"/>
      <c r="H1574" s="52"/>
      <c r="I1574" s="52"/>
      <c r="J1574" s="52"/>
      <c r="K1574" s="52"/>
      <c r="L1574" s="52"/>
      <c r="M1574" s="52"/>
      <c r="N1574" s="52">
        <v>100.00000762939453</v>
      </c>
      <c r="O1574" s="52">
        <v>1.3528119999999999</v>
      </c>
    </row>
    <row r="1575" spans="1:15" x14ac:dyDescent="0.35">
      <c r="A1575" s="48">
        <v>43647</v>
      </c>
      <c r="B1575" s="34">
        <v>3</v>
      </c>
      <c r="C1575" s="29" t="s">
        <v>88</v>
      </c>
      <c r="D1575" s="30" t="s">
        <v>89</v>
      </c>
      <c r="E1575" s="52"/>
      <c r="F1575" s="52"/>
      <c r="G1575" s="52"/>
      <c r="H1575" s="52"/>
      <c r="I1575" s="52"/>
      <c r="J1575" s="52"/>
      <c r="K1575" s="52"/>
      <c r="L1575" s="52"/>
      <c r="M1575" s="52"/>
      <c r="N1575" s="52">
        <v>100</v>
      </c>
      <c r="O1575" s="52">
        <v>1.3830469999999999</v>
      </c>
    </row>
    <row r="1576" spans="1:15" x14ac:dyDescent="0.35">
      <c r="A1576" s="48">
        <v>43739</v>
      </c>
      <c r="B1576" s="34">
        <v>4</v>
      </c>
      <c r="C1576" s="29" t="s">
        <v>88</v>
      </c>
      <c r="D1576" s="30" t="s">
        <v>89</v>
      </c>
      <c r="E1576" s="52">
        <v>92.111220395609891</v>
      </c>
      <c r="F1576" s="52">
        <v>0</v>
      </c>
      <c r="G1576" s="52">
        <v>92.111220395609891</v>
      </c>
      <c r="H1576" s="52"/>
      <c r="I1576" s="52"/>
      <c r="J1576" s="52"/>
      <c r="K1576" s="52"/>
      <c r="L1576" s="52"/>
      <c r="M1576" s="52"/>
      <c r="N1576" s="52">
        <v>100</v>
      </c>
      <c r="O1576" s="52">
        <v>1.345113</v>
      </c>
    </row>
    <row r="1577" spans="1:15" x14ac:dyDescent="0.35">
      <c r="A1577" s="48">
        <v>43831</v>
      </c>
      <c r="B1577" s="34">
        <v>1</v>
      </c>
      <c r="C1577" s="29" t="s">
        <v>88</v>
      </c>
      <c r="D1577" s="30" t="s">
        <v>89</v>
      </c>
      <c r="E1577" s="52"/>
      <c r="F1577" s="52"/>
      <c r="G1577" s="52"/>
      <c r="H1577" s="52"/>
      <c r="I1577" s="52"/>
      <c r="J1577" s="52"/>
      <c r="K1577" s="52"/>
      <c r="L1577" s="52"/>
      <c r="M1577" s="52"/>
      <c r="N1577" s="52">
        <v>100.00000762939453</v>
      </c>
      <c r="O1577" s="52">
        <v>1.4268890000000001</v>
      </c>
    </row>
    <row r="1578" spans="1:15" x14ac:dyDescent="0.35">
      <c r="A1578" s="48">
        <v>43922</v>
      </c>
      <c r="B1578" s="34">
        <v>2</v>
      </c>
      <c r="C1578" s="29" t="s">
        <v>88</v>
      </c>
      <c r="D1578" s="30" t="s">
        <v>89</v>
      </c>
      <c r="E1578" s="52"/>
      <c r="F1578" s="52"/>
      <c r="G1578" s="52"/>
      <c r="H1578" s="52"/>
      <c r="I1578" s="52"/>
      <c r="J1578" s="52"/>
      <c r="K1578" s="52"/>
      <c r="L1578" s="52"/>
      <c r="M1578" s="52"/>
      <c r="N1578" s="52">
        <v>100</v>
      </c>
      <c r="O1578" s="52">
        <v>1.397392</v>
      </c>
    </row>
    <row r="1579" spans="1:15" x14ac:dyDescent="0.35">
      <c r="A1579" s="48">
        <v>44013</v>
      </c>
      <c r="B1579" s="34">
        <v>3</v>
      </c>
      <c r="C1579" s="29" t="s">
        <v>88</v>
      </c>
      <c r="D1579" s="30" t="s">
        <v>89</v>
      </c>
      <c r="E1579" s="52"/>
      <c r="F1579" s="52"/>
      <c r="G1579" s="52"/>
      <c r="H1579" s="52"/>
      <c r="I1579" s="52"/>
      <c r="J1579" s="52"/>
      <c r="K1579" s="52"/>
      <c r="L1579" s="52"/>
      <c r="M1579" s="52"/>
      <c r="N1579" s="52">
        <v>100</v>
      </c>
      <c r="O1579" s="52">
        <v>1.3695759999999999</v>
      </c>
    </row>
    <row r="1580" spans="1:15" x14ac:dyDescent="0.35">
      <c r="A1580" s="48">
        <v>44105</v>
      </c>
      <c r="B1580" s="34">
        <v>4</v>
      </c>
      <c r="C1580" s="29" t="s">
        <v>88</v>
      </c>
      <c r="D1580" s="30" t="s">
        <v>89</v>
      </c>
      <c r="E1580" s="52">
        <v>103.12843083623312</v>
      </c>
      <c r="F1580" s="52">
        <v>0</v>
      </c>
      <c r="G1580" s="52">
        <v>103.12843083623312</v>
      </c>
      <c r="H1580" s="52"/>
      <c r="I1580" s="52"/>
      <c r="J1580" s="52"/>
      <c r="K1580" s="52"/>
      <c r="L1580" s="52"/>
      <c r="M1580" s="52"/>
      <c r="N1580" s="52">
        <v>100</v>
      </c>
      <c r="O1580" s="52">
        <v>1.321653</v>
      </c>
    </row>
    <row r="1581" spans="1:15" x14ac:dyDescent="0.35">
      <c r="A1581" s="48">
        <v>44197</v>
      </c>
      <c r="B1581" s="34">
        <v>1</v>
      </c>
      <c r="C1581" s="29" t="s">
        <v>88</v>
      </c>
      <c r="D1581" s="30" t="s">
        <v>89</v>
      </c>
      <c r="E1581" s="52"/>
      <c r="F1581" s="52"/>
      <c r="G1581" s="52"/>
      <c r="H1581" s="52"/>
      <c r="I1581" s="52"/>
      <c r="J1581" s="52"/>
      <c r="K1581" s="52"/>
      <c r="L1581" s="52"/>
      <c r="M1581" s="52"/>
      <c r="N1581" s="52">
        <v>100</v>
      </c>
      <c r="O1581" s="52">
        <v>1.344819</v>
      </c>
    </row>
    <row r="1582" spans="1:15" x14ac:dyDescent="0.35">
      <c r="A1582" s="48">
        <v>44287</v>
      </c>
      <c r="B1582" s="34">
        <v>2</v>
      </c>
      <c r="C1582" s="29" t="s">
        <v>88</v>
      </c>
      <c r="D1582" s="30" t="s">
        <v>89</v>
      </c>
      <c r="E1582" s="52"/>
      <c r="F1582" s="52"/>
      <c r="G1582" s="52"/>
      <c r="H1582" s="52"/>
      <c r="I1582" s="52"/>
      <c r="J1582" s="52"/>
      <c r="K1582" s="52"/>
      <c r="L1582" s="52"/>
      <c r="M1582" s="52"/>
      <c r="N1582" s="52">
        <v>100</v>
      </c>
      <c r="O1582" s="52">
        <v>1.3443290000000001</v>
      </c>
    </row>
    <row r="1583" spans="1:15" x14ac:dyDescent="0.35">
      <c r="A1583" s="48">
        <v>44378</v>
      </c>
      <c r="B1583" s="34">
        <v>3</v>
      </c>
      <c r="C1583" s="29" t="s">
        <v>88</v>
      </c>
      <c r="D1583" s="30" t="s">
        <v>89</v>
      </c>
      <c r="E1583" s="52"/>
      <c r="F1583" s="52"/>
      <c r="G1583" s="52"/>
      <c r="H1583" s="52"/>
      <c r="I1583" s="52"/>
      <c r="J1583" s="52"/>
      <c r="K1583" s="52"/>
      <c r="L1583" s="52"/>
      <c r="M1583" s="52"/>
      <c r="N1583" s="52">
        <v>100</v>
      </c>
      <c r="O1583" s="52">
        <v>1.3610850000000001</v>
      </c>
    </row>
    <row r="1584" spans="1:15" x14ac:dyDescent="0.35">
      <c r="A1584" s="48">
        <v>44470</v>
      </c>
      <c r="B1584" s="34">
        <v>4</v>
      </c>
      <c r="C1584" s="29" t="s">
        <v>88</v>
      </c>
      <c r="D1584" s="30" t="s">
        <v>89</v>
      </c>
      <c r="E1584" s="52">
        <v>110.52467717305895</v>
      </c>
      <c r="F1584" s="52">
        <v>0</v>
      </c>
      <c r="G1584" s="52">
        <v>110.52467717305895</v>
      </c>
      <c r="H1584" s="52"/>
      <c r="I1584" s="52"/>
      <c r="J1584" s="52"/>
      <c r="K1584" s="52"/>
      <c r="L1584" s="52"/>
      <c r="M1584" s="52"/>
      <c r="N1584" s="52">
        <v>100</v>
      </c>
      <c r="O1584" s="52">
        <v>1.3490200000000001</v>
      </c>
    </row>
    <row r="1585" spans="1:15" x14ac:dyDescent="0.35">
      <c r="A1585" s="48">
        <v>44562</v>
      </c>
      <c r="B1585" s="34">
        <v>1</v>
      </c>
      <c r="C1585" s="29" t="s">
        <v>88</v>
      </c>
      <c r="D1585" s="30" t="s">
        <v>89</v>
      </c>
      <c r="E1585" s="52"/>
      <c r="F1585" s="52"/>
      <c r="G1585" s="52"/>
      <c r="H1585" s="52"/>
      <c r="I1585" s="52"/>
      <c r="J1585" s="52"/>
      <c r="K1585" s="52"/>
      <c r="L1585" s="52"/>
      <c r="M1585" s="52"/>
      <c r="N1585" s="52">
        <v>100</v>
      </c>
      <c r="O1585" s="52">
        <v>1.3537520000000001</v>
      </c>
    </row>
    <row r="1586" spans="1:15" x14ac:dyDescent="0.35">
      <c r="A1586" s="48">
        <v>44652</v>
      </c>
      <c r="B1586" s="34">
        <v>2</v>
      </c>
      <c r="C1586" s="29" t="s">
        <v>88</v>
      </c>
      <c r="D1586" s="30" t="s">
        <v>89</v>
      </c>
      <c r="E1586" s="52"/>
      <c r="F1586" s="52"/>
      <c r="G1586" s="52"/>
      <c r="H1586" s="52"/>
      <c r="I1586" s="52"/>
      <c r="J1586" s="52"/>
      <c r="K1586" s="52"/>
      <c r="L1586" s="52"/>
      <c r="M1586" s="52"/>
      <c r="N1586" s="52">
        <v>100</v>
      </c>
      <c r="O1586" s="52">
        <v>1.394339</v>
      </c>
    </row>
    <row r="1587" spans="1:15" x14ac:dyDescent="0.35">
      <c r="A1587" s="48">
        <v>44743</v>
      </c>
      <c r="B1587" s="34">
        <v>3</v>
      </c>
      <c r="C1587" s="29" t="s">
        <v>88</v>
      </c>
      <c r="D1587" s="30" t="s">
        <v>89</v>
      </c>
      <c r="E1587" s="52"/>
      <c r="F1587" s="52"/>
      <c r="G1587" s="52"/>
      <c r="H1587" s="52"/>
      <c r="I1587" s="52"/>
      <c r="J1587" s="52"/>
      <c r="K1587" s="52"/>
      <c r="L1587" s="52"/>
      <c r="M1587" s="52"/>
      <c r="N1587" s="52">
        <v>100</v>
      </c>
      <c r="O1587" s="52">
        <v>1.4362950000000001</v>
      </c>
    </row>
    <row r="1588" spans="1:15" x14ac:dyDescent="0.35">
      <c r="A1588" s="48">
        <v>44835</v>
      </c>
      <c r="B1588" s="34">
        <v>4</v>
      </c>
      <c r="C1588" s="29" t="s">
        <v>88</v>
      </c>
      <c r="D1588" s="30" t="s">
        <v>89</v>
      </c>
      <c r="E1588" s="52">
        <v>120.16030324253809</v>
      </c>
      <c r="F1588" s="52">
        <v>0</v>
      </c>
      <c r="G1588" s="52">
        <v>120.16030324253809</v>
      </c>
      <c r="H1588" s="52"/>
      <c r="I1588" s="52"/>
      <c r="J1588" s="52"/>
      <c r="K1588" s="52"/>
      <c r="L1588" s="52"/>
      <c r="M1588" s="52"/>
      <c r="N1588" s="52">
        <v>100</v>
      </c>
      <c r="O1588" s="52">
        <v>1.3407089999999999</v>
      </c>
    </row>
    <row r="1589" spans="1:15" x14ac:dyDescent="0.35">
      <c r="A1589" s="48">
        <v>38626</v>
      </c>
      <c r="B1589" s="34">
        <v>4</v>
      </c>
      <c r="C1589" s="29" t="s">
        <v>90</v>
      </c>
      <c r="D1589" s="30" t="s">
        <v>91</v>
      </c>
      <c r="E1589" s="52">
        <v>33.135231803486249</v>
      </c>
      <c r="F1589" s="52">
        <v>1.8532513150597107</v>
      </c>
      <c r="G1589" s="52">
        <v>34.988483118545957</v>
      </c>
      <c r="H1589" s="52">
        <v>1.0340063008259581</v>
      </c>
      <c r="I1589" s="52">
        <v>0</v>
      </c>
      <c r="J1589" s="52">
        <v>1.0340063008259581</v>
      </c>
      <c r="K1589" s="52">
        <v>3.1205645608827983</v>
      </c>
      <c r="L1589" s="52">
        <v>2.9552761351475314</v>
      </c>
      <c r="M1589" s="52">
        <v>100</v>
      </c>
      <c r="N1589" s="52">
        <v>94.703254699707031</v>
      </c>
      <c r="O1589" s="52">
        <v>41.058743999999997</v>
      </c>
    </row>
    <row r="1590" spans="1:15" x14ac:dyDescent="0.35">
      <c r="A1590" s="48">
        <v>38718</v>
      </c>
      <c r="B1590" s="34">
        <v>1</v>
      </c>
      <c r="C1590" s="29" t="s">
        <v>90</v>
      </c>
      <c r="D1590" s="30" t="s">
        <v>91</v>
      </c>
      <c r="E1590" s="52"/>
      <c r="F1590" s="52"/>
      <c r="G1590" s="52"/>
      <c r="H1590" s="52">
        <v>1.1434016050983467</v>
      </c>
      <c r="I1590" s="52">
        <v>0</v>
      </c>
      <c r="J1590" s="52">
        <v>1.1434016050983467</v>
      </c>
      <c r="K1590" s="52">
        <v>3.2015146020528746</v>
      </c>
      <c r="L1590" s="52">
        <v>3.0227808955568216</v>
      </c>
      <c r="M1590" s="52">
        <v>100</v>
      </c>
      <c r="N1590" s="52">
        <v>94.417213439941406</v>
      </c>
      <c r="O1590" s="52">
        <v>38.836748</v>
      </c>
    </row>
    <row r="1591" spans="1:15" x14ac:dyDescent="0.35">
      <c r="A1591" s="48">
        <v>38808</v>
      </c>
      <c r="B1591" s="34">
        <v>2</v>
      </c>
      <c r="C1591" s="29" t="s">
        <v>90</v>
      </c>
      <c r="D1591" s="30" t="s">
        <v>91</v>
      </c>
      <c r="E1591" s="52"/>
      <c r="F1591" s="52"/>
      <c r="G1591" s="52"/>
      <c r="H1591" s="52">
        <v>1.7807098447168881</v>
      </c>
      <c r="I1591" s="52">
        <v>0</v>
      </c>
      <c r="J1591" s="52">
        <v>1.7807098447168881</v>
      </c>
      <c r="K1591" s="52">
        <v>4.7024437308813543</v>
      </c>
      <c r="L1591" s="52">
        <v>4.4519626972981738</v>
      </c>
      <c r="M1591" s="52">
        <v>100</v>
      </c>
      <c r="N1591" s="52">
        <v>94.673385620117188</v>
      </c>
      <c r="O1591" s="52">
        <v>38.208919999999999</v>
      </c>
    </row>
    <row r="1592" spans="1:15" x14ac:dyDescent="0.35">
      <c r="A1592" s="48">
        <v>38899</v>
      </c>
      <c r="B1592" s="34">
        <v>3</v>
      </c>
      <c r="C1592" s="29" t="s">
        <v>90</v>
      </c>
      <c r="D1592" s="30" t="s">
        <v>91</v>
      </c>
      <c r="E1592" s="52"/>
      <c r="F1592" s="52"/>
      <c r="G1592" s="52"/>
      <c r="H1592" s="52">
        <v>1.2390683685511992</v>
      </c>
      <c r="I1592" s="52">
        <v>0</v>
      </c>
      <c r="J1592" s="52">
        <v>1.2390683685511992</v>
      </c>
      <c r="K1592" s="52">
        <v>3.1446095718673495</v>
      </c>
      <c r="L1592" s="52">
        <v>2.9850423484692459</v>
      </c>
      <c r="M1592" s="52">
        <v>100</v>
      </c>
      <c r="N1592" s="52">
        <v>94.925689697265625</v>
      </c>
      <c r="O1592" s="52">
        <v>37.576619000000001</v>
      </c>
    </row>
    <row r="1593" spans="1:15" x14ac:dyDescent="0.35">
      <c r="A1593" s="48">
        <v>38991</v>
      </c>
      <c r="B1593" s="34">
        <v>4</v>
      </c>
      <c r="C1593" s="29" t="s">
        <v>90</v>
      </c>
      <c r="D1593" s="30" t="s">
        <v>91</v>
      </c>
      <c r="E1593" s="52">
        <v>42.557628113661742</v>
      </c>
      <c r="F1593" s="52">
        <v>1.8930805999984004</v>
      </c>
      <c r="G1593" s="52">
        <v>44.450708713660141</v>
      </c>
      <c r="H1593" s="52">
        <v>1.3271936033390808</v>
      </c>
      <c r="I1593" s="52">
        <v>0</v>
      </c>
      <c r="J1593" s="52">
        <v>1.3271936033390808</v>
      </c>
      <c r="K1593" s="52">
        <v>3.1185798226218071</v>
      </c>
      <c r="L1593" s="52">
        <v>2.985764669411088</v>
      </c>
      <c r="M1593" s="52">
        <v>100</v>
      </c>
      <c r="N1593" s="52">
        <v>95.741165161132813</v>
      </c>
      <c r="O1593" s="52">
        <v>35.512528000000003</v>
      </c>
    </row>
    <row r="1594" spans="1:15" x14ac:dyDescent="0.35">
      <c r="A1594" s="48">
        <v>39083</v>
      </c>
      <c r="B1594" s="34">
        <v>1</v>
      </c>
      <c r="C1594" s="29" t="s">
        <v>90</v>
      </c>
      <c r="D1594" s="30" t="s">
        <v>91</v>
      </c>
      <c r="E1594" s="52"/>
      <c r="F1594" s="52"/>
      <c r="G1594" s="52"/>
      <c r="H1594" s="52">
        <v>0.73328339199260217</v>
      </c>
      <c r="I1594" s="52">
        <v>0</v>
      </c>
      <c r="J1594" s="52">
        <v>0.73328339199260217</v>
      </c>
      <c r="K1594" s="52">
        <v>1.4660294261114735</v>
      </c>
      <c r="L1594" s="52">
        <v>1.4149122114983532</v>
      </c>
      <c r="M1594" s="52">
        <v>100</v>
      </c>
      <c r="N1594" s="52">
        <v>96.513221740722656</v>
      </c>
      <c r="O1594" s="52">
        <v>32.329929</v>
      </c>
    </row>
    <row r="1595" spans="1:15" x14ac:dyDescent="0.35">
      <c r="A1595" s="48">
        <v>39173</v>
      </c>
      <c r="B1595" s="34">
        <v>2</v>
      </c>
      <c r="C1595" s="29" t="s">
        <v>90</v>
      </c>
      <c r="D1595" s="30" t="s">
        <v>91</v>
      </c>
      <c r="E1595" s="52"/>
      <c r="F1595" s="52"/>
      <c r="G1595" s="52"/>
      <c r="H1595" s="52">
        <v>0.40494400566883576</v>
      </c>
      <c r="I1595" s="52">
        <v>0</v>
      </c>
      <c r="J1595" s="52">
        <v>0.40494400566883576</v>
      </c>
      <c r="K1595" s="52">
        <v>0.75768897769956134</v>
      </c>
      <c r="L1595" s="52">
        <v>0.74191420873913005</v>
      </c>
      <c r="M1595" s="52">
        <v>100</v>
      </c>
      <c r="N1595" s="52">
        <v>97.918045043945313</v>
      </c>
      <c r="O1595" s="52">
        <v>31.55498</v>
      </c>
    </row>
    <row r="1596" spans="1:15" x14ac:dyDescent="0.35">
      <c r="A1596" s="48">
        <v>39264</v>
      </c>
      <c r="B1596" s="34">
        <v>3</v>
      </c>
      <c r="C1596" s="29" t="s">
        <v>90</v>
      </c>
      <c r="D1596" s="30" t="s">
        <v>91</v>
      </c>
      <c r="E1596" s="52"/>
      <c r="F1596" s="52"/>
      <c r="G1596" s="52"/>
      <c r="H1596" s="52">
        <v>0.28179908895449518</v>
      </c>
      <c r="I1596" s="52">
        <v>0</v>
      </c>
      <c r="J1596" s="52">
        <v>0.28179908895449518</v>
      </c>
      <c r="K1596" s="52">
        <v>0.53102266926051112</v>
      </c>
      <c r="L1596" s="52">
        <v>0.51968277864829737</v>
      </c>
      <c r="M1596" s="52">
        <v>100</v>
      </c>
      <c r="N1596" s="52">
        <v>97.864517211914063</v>
      </c>
      <c r="O1596" s="52">
        <v>31.781507999999999</v>
      </c>
    </row>
    <row r="1597" spans="1:15" x14ac:dyDescent="0.35">
      <c r="A1597" s="48">
        <v>39356</v>
      </c>
      <c r="B1597" s="34">
        <v>4</v>
      </c>
      <c r="C1597" s="29" t="s">
        <v>90</v>
      </c>
      <c r="D1597" s="30" t="s">
        <v>91</v>
      </c>
      <c r="E1597" s="52">
        <v>59.145752455356977</v>
      </c>
      <c r="F1597" s="52">
        <v>1.2366901284333331</v>
      </c>
      <c r="G1597" s="52">
        <v>60.382442583790308</v>
      </c>
      <c r="H1597" s="52">
        <v>0.5369468033801702</v>
      </c>
      <c r="I1597" s="52">
        <v>0</v>
      </c>
      <c r="J1597" s="52">
        <v>0.5369468033801702</v>
      </c>
      <c r="K1597" s="52">
        <v>0.90783662577537738</v>
      </c>
      <c r="L1597" s="52">
        <v>0.88924326571937806</v>
      </c>
      <c r="M1597" s="52">
        <v>100</v>
      </c>
      <c r="N1597" s="52">
        <v>97.951904296875</v>
      </c>
      <c r="O1597" s="52">
        <v>29.753412999999998</v>
      </c>
    </row>
    <row r="1598" spans="1:15" x14ac:dyDescent="0.35">
      <c r="A1598" s="48">
        <v>39448</v>
      </c>
      <c r="B1598" s="34">
        <v>1</v>
      </c>
      <c r="C1598" s="29" t="s">
        <v>90</v>
      </c>
      <c r="D1598" s="30" t="s">
        <v>91</v>
      </c>
      <c r="E1598" s="52"/>
      <c r="F1598" s="52"/>
      <c r="G1598" s="52"/>
      <c r="H1598" s="52">
        <v>0.87413198205059772</v>
      </c>
      <c r="I1598" s="52">
        <v>0</v>
      </c>
      <c r="J1598" s="52">
        <v>0.87413198205059772</v>
      </c>
      <c r="K1598" s="52">
        <v>1.5492321106809879</v>
      </c>
      <c r="L1598" s="52">
        <v>1.5181826995482715</v>
      </c>
      <c r="M1598" s="52">
        <v>100</v>
      </c>
      <c r="N1598" s="52">
        <v>97.995819091796875</v>
      </c>
      <c r="O1598" s="52">
        <v>31.484947999999999</v>
      </c>
    </row>
    <row r="1599" spans="1:15" x14ac:dyDescent="0.35">
      <c r="A1599" s="48">
        <v>39539</v>
      </c>
      <c r="B1599" s="34">
        <v>2</v>
      </c>
      <c r="C1599" s="29" t="s">
        <v>90</v>
      </c>
      <c r="D1599" s="30" t="s">
        <v>91</v>
      </c>
      <c r="E1599" s="52"/>
      <c r="F1599" s="52"/>
      <c r="G1599" s="52"/>
      <c r="H1599" s="52">
        <v>1.4658325956942322</v>
      </c>
      <c r="I1599" s="52">
        <v>0</v>
      </c>
      <c r="J1599" s="52">
        <v>1.4658325956942322</v>
      </c>
      <c r="K1599" s="52">
        <v>2.6609171452508389</v>
      </c>
      <c r="L1599" s="52">
        <v>2.6188878037158405</v>
      </c>
      <c r="M1599" s="52">
        <v>100</v>
      </c>
      <c r="N1599" s="52">
        <v>98.420494079589844</v>
      </c>
      <c r="O1599" s="52">
        <v>33.454706999999999</v>
      </c>
    </row>
    <row r="1600" spans="1:15" x14ac:dyDescent="0.35">
      <c r="A1600" s="48">
        <v>39630</v>
      </c>
      <c r="B1600" s="34">
        <v>3</v>
      </c>
      <c r="C1600" s="29" t="s">
        <v>90</v>
      </c>
      <c r="D1600" s="30" t="s">
        <v>91</v>
      </c>
      <c r="E1600" s="52"/>
      <c r="F1600" s="52"/>
      <c r="G1600" s="52"/>
      <c r="H1600" s="52">
        <v>1.7602784388936319</v>
      </c>
      <c r="I1600" s="52">
        <v>0</v>
      </c>
      <c r="J1600" s="52">
        <v>1.7602784388936319</v>
      </c>
      <c r="K1600" s="52">
        <v>3.2413459605426875</v>
      </c>
      <c r="L1600" s="52">
        <v>3.1893741291986242</v>
      </c>
      <c r="M1600" s="52">
        <v>100</v>
      </c>
      <c r="N1600" s="52">
        <v>98.396598815917969</v>
      </c>
      <c r="O1600" s="52">
        <v>33.890093</v>
      </c>
    </row>
    <row r="1601" spans="1:15" x14ac:dyDescent="0.35">
      <c r="A1601" s="48">
        <v>39722</v>
      </c>
      <c r="B1601" s="34">
        <v>4</v>
      </c>
      <c r="C1601" s="29" t="s">
        <v>90</v>
      </c>
      <c r="D1601" s="30" t="s">
        <v>91</v>
      </c>
      <c r="E1601" s="52">
        <v>53.335386272197269</v>
      </c>
      <c r="F1601" s="52">
        <v>0.85419212128891164</v>
      </c>
      <c r="G1601" s="52">
        <v>54.18957839348618</v>
      </c>
      <c r="H1601" s="52">
        <v>1.5986175751031626</v>
      </c>
      <c r="I1601" s="52">
        <v>0</v>
      </c>
      <c r="J1601" s="52">
        <v>1.5986175751031626</v>
      </c>
      <c r="K1601" s="52">
        <v>2.9972925797229895</v>
      </c>
      <c r="L1601" s="52">
        <v>2.9500463314970702</v>
      </c>
      <c r="M1601" s="52">
        <v>100</v>
      </c>
      <c r="N1601" s="52">
        <v>98.4237060546875</v>
      </c>
      <c r="O1601" s="52">
        <v>34.694977000000002</v>
      </c>
    </row>
    <row r="1602" spans="1:15" x14ac:dyDescent="0.35">
      <c r="A1602" s="48">
        <v>39814</v>
      </c>
      <c r="B1602" s="34">
        <v>1</v>
      </c>
      <c r="C1602" s="29" t="s">
        <v>90</v>
      </c>
      <c r="D1602" s="30" t="s">
        <v>91</v>
      </c>
      <c r="E1602" s="52"/>
      <c r="F1602" s="52"/>
      <c r="G1602" s="52"/>
      <c r="H1602" s="52">
        <v>1.4490200571396026</v>
      </c>
      <c r="I1602" s="52">
        <v>0</v>
      </c>
      <c r="J1602" s="52">
        <v>1.4490200571396026</v>
      </c>
      <c r="K1602" s="52">
        <v>2.6326137310840729</v>
      </c>
      <c r="L1602" s="52">
        <v>2.6042797720696189</v>
      </c>
      <c r="M1602" s="52">
        <v>100</v>
      </c>
      <c r="N1602" s="52">
        <v>98.923736572265625</v>
      </c>
      <c r="O1602" s="52">
        <v>35.484670999999999</v>
      </c>
    </row>
    <row r="1603" spans="1:15" x14ac:dyDescent="0.35">
      <c r="A1603" s="48">
        <v>39904</v>
      </c>
      <c r="B1603" s="34">
        <v>2</v>
      </c>
      <c r="C1603" s="29" t="s">
        <v>90</v>
      </c>
      <c r="D1603" s="30" t="s">
        <v>91</v>
      </c>
      <c r="E1603" s="52"/>
      <c r="F1603" s="52"/>
      <c r="G1603" s="52"/>
      <c r="H1603" s="52">
        <v>1.5990151884422752</v>
      </c>
      <c r="I1603" s="52">
        <v>0</v>
      </c>
      <c r="J1603" s="52">
        <v>1.5990151884422752</v>
      </c>
      <c r="K1603" s="52">
        <v>2.7817447426648605</v>
      </c>
      <c r="L1603" s="52">
        <v>2.7524342964406001</v>
      </c>
      <c r="M1603" s="52">
        <v>100</v>
      </c>
      <c r="N1603" s="52">
        <v>98.946327209472656</v>
      </c>
      <c r="O1603" s="52">
        <v>34.059714</v>
      </c>
    </row>
    <row r="1604" spans="1:15" x14ac:dyDescent="0.35">
      <c r="A1604" s="48">
        <v>39995</v>
      </c>
      <c r="B1604" s="34">
        <v>3</v>
      </c>
      <c r="C1604" s="29" t="s">
        <v>90</v>
      </c>
      <c r="D1604" s="30" t="s">
        <v>91</v>
      </c>
      <c r="E1604" s="52"/>
      <c r="F1604" s="52"/>
      <c r="G1604" s="52"/>
      <c r="H1604" s="52">
        <v>2.1395076648429274</v>
      </c>
      <c r="I1604" s="52">
        <v>0</v>
      </c>
      <c r="J1604" s="52">
        <v>2.1395076648429274</v>
      </c>
      <c r="K1604" s="52">
        <v>3.4093101216171608</v>
      </c>
      <c r="L1604" s="52">
        <v>3.3740309844694485</v>
      </c>
      <c r="M1604" s="52">
        <v>100</v>
      </c>
      <c r="N1604" s="52">
        <v>98.9652099609375</v>
      </c>
      <c r="O1604" s="52">
        <v>33.454892999999998</v>
      </c>
    </row>
    <row r="1605" spans="1:15" x14ac:dyDescent="0.35">
      <c r="A1605" s="48">
        <v>40087</v>
      </c>
      <c r="B1605" s="34">
        <v>4</v>
      </c>
      <c r="C1605" s="29" t="s">
        <v>90</v>
      </c>
      <c r="D1605" s="30" t="s">
        <v>91</v>
      </c>
      <c r="E1605" s="52">
        <v>64.710277464856219</v>
      </c>
      <c r="F1605" s="52">
        <v>0.63450080075696802</v>
      </c>
      <c r="G1605" s="52">
        <v>65.344778265613186</v>
      </c>
      <c r="H1605" s="52">
        <v>2.2641431038832738</v>
      </c>
      <c r="I1605" s="52">
        <v>0</v>
      </c>
      <c r="J1605" s="52">
        <v>2.2641431038832738</v>
      </c>
      <c r="K1605" s="52">
        <v>3.4988925910770776</v>
      </c>
      <c r="L1605" s="52">
        <v>3.4649184974458276</v>
      </c>
      <c r="M1605" s="52">
        <v>100</v>
      </c>
      <c r="N1605" s="52">
        <v>99.029006958007813</v>
      </c>
      <c r="O1605" s="52">
        <v>33.309731999999997</v>
      </c>
    </row>
    <row r="1606" spans="1:15" x14ac:dyDescent="0.35">
      <c r="A1606" s="48">
        <v>40179</v>
      </c>
      <c r="B1606" s="34">
        <v>1</v>
      </c>
      <c r="C1606" s="29" t="s">
        <v>90</v>
      </c>
      <c r="D1606" s="30" t="s">
        <v>91</v>
      </c>
      <c r="E1606" s="52"/>
      <c r="F1606" s="52"/>
      <c r="G1606" s="52"/>
      <c r="H1606" s="52">
        <v>3.2261117276731222</v>
      </c>
      <c r="I1606" s="52">
        <v>0</v>
      </c>
      <c r="J1606" s="52">
        <v>3.2261117276731222</v>
      </c>
      <c r="K1606" s="52">
        <v>4.611287089509764</v>
      </c>
      <c r="L1606" s="52">
        <v>4.5701136232496236</v>
      </c>
      <c r="M1606" s="52">
        <v>100</v>
      </c>
      <c r="N1606" s="52">
        <v>99.10711669921875</v>
      </c>
      <c r="O1606" s="52">
        <v>32.345129</v>
      </c>
    </row>
    <row r="1607" spans="1:15" x14ac:dyDescent="0.35">
      <c r="A1607" s="48">
        <v>40269</v>
      </c>
      <c r="B1607" s="34">
        <v>2</v>
      </c>
      <c r="C1607" s="29" t="s">
        <v>90</v>
      </c>
      <c r="D1607" s="30" t="s">
        <v>91</v>
      </c>
      <c r="E1607" s="52"/>
      <c r="F1607" s="52"/>
      <c r="G1607" s="52"/>
      <c r="H1607" s="52">
        <v>3.723389253446646</v>
      </c>
      <c r="I1607" s="52">
        <v>0</v>
      </c>
      <c r="J1607" s="52">
        <v>3.723389253446646</v>
      </c>
      <c r="K1607" s="52">
        <v>5.0707921498077706</v>
      </c>
      <c r="L1607" s="52">
        <v>5.0253467413515791</v>
      </c>
      <c r="M1607" s="52">
        <v>100</v>
      </c>
      <c r="N1607" s="52">
        <v>99.103782653808594</v>
      </c>
      <c r="O1607" s="52">
        <v>32.407302000000001</v>
      </c>
    </row>
    <row r="1608" spans="1:15" x14ac:dyDescent="0.35">
      <c r="A1608" s="48">
        <v>40360</v>
      </c>
      <c r="B1608" s="34">
        <v>3</v>
      </c>
      <c r="C1608" s="29" t="s">
        <v>90</v>
      </c>
      <c r="D1608" s="30" t="s">
        <v>91</v>
      </c>
      <c r="E1608" s="52"/>
      <c r="F1608" s="52"/>
      <c r="G1608" s="52"/>
      <c r="H1608" s="52">
        <v>5.5365919499985656</v>
      </c>
      <c r="I1608" s="52">
        <v>0</v>
      </c>
      <c r="J1608" s="52">
        <v>5.5365919499985656</v>
      </c>
      <c r="K1608" s="52">
        <v>6.8826479740042759</v>
      </c>
      <c r="L1608" s="52">
        <v>6.8231855421582068</v>
      </c>
      <c r="M1608" s="52">
        <v>100</v>
      </c>
      <c r="N1608" s="52">
        <v>99.136054992675781</v>
      </c>
      <c r="O1608" s="52">
        <v>30.364889000000002</v>
      </c>
    </row>
    <row r="1609" spans="1:15" x14ac:dyDescent="0.35">
      <c r="A1609" s="48">
        <v>40452</v>
      </c>
      <c r="B1609" s="34">
        <v>4</v>
      </c>
      <c r="C1609" s="29" t="s">
        <v>90</v>
      </c>
      <c r="D1609" s="30" t="s">
        <v>91</v>
      </c>
      <c r="E1609" s="52">
        <v>83.929359360792802</v>
      </c>
      <c r="F1609" s="52">
        <v>0.72054742620172774</v>
      </c>
      <c r="G1609" s="52">
        <v>84.649906786994535</v>
      </c>
      <c r="H1609" s="52">
        <v>6.1430272863215132</v>
      </c>
      <c r="I1609" s="52">
        <v>0</v>
      </c>
      <c r="J1609" s="52">
        <v>6.1430272863215132</v>
      </c>
      <c r="K1609" s="52">
        <v>7.3192829459284532</v>
      </c>
      <c r="L1609" s="52">
        <v>7.2569802948052864</v>
      </c>
      <c r="M1609" s="52">
        <v>100</v>
      </c>
      <c r="N1609" s="52">
        <v>99.148788452148438</v>
      </c>
      <c r="O1609" s="52">
        <v>30.062864999999999</v>
      </c>
    </row>
    <row r="1610" spans="1:15" x14ac:dyDescent="0.35">
      <c r="A1610" s="48">
        <v>40544</v>
      </c>
      <c r="B1610" s="34">
        <v>1</v>
      </c>
      <c r="C1610" s="29" t="s">
        <v>90</v>
      </c>
      <c r="D1610" s="30" t="s">
        <v>91</v>
      </c>
      <c r="E1610" s="52"/>
      <c r="F1610" s="52"/>
      <c r="G1610" s="52"/>
      <c r="H1610" s="52">
        <v>7.1098801492647388</v>
      </c>
      <c r="I1610" s="52">
        <v>0</v>
      </c>
      <c r="J1610" s="52">
        <v>7.1098801492647388</v>
      </c>
      <c r="K1610" s="52">
        <v>8.4890914702931344</v>
      </c>
      <c r="L1610" s="52">
        <v>8.4183021007984262</v>
      </c>
      <c r="M1610" s="52">
        <v>100</v>
      </c>
      <c r="N1610" s="52">
        <v>99.166114807128906</v>
      </c>
      <c r="O1610" s="52">
        <v>30.249877000000001</v>
      </c>
    </row>
    <row r="1611" spans="1:15" x14ac:dyDescent="0.35">
      <c r="A1611" s="48">
        <v>40634</v>
      </c>
      <c r="B1611" s="34">
        <v>2</v>
      </c>
      <c r="C1611" s="29" t="s">
        <v>90</v>
      </c>
      <c r="D1611" s="30" t="s">
        <v>91</v>
      </c>
      <c r="E1611" s="52"/>
      <c r="F1611" s="52"/>
      <c r="G1611" s="52"/>
      <c r="H1611" s="52">
        <v>7.4201076074364627</v>
      </c>
      <c r="I1611" s="52">
        <v>0</v>
      </c>
      <c r="J1611" s="52">
        <v>7.4201076074364627</v>
      </c>
      <c r="K1611" s="52">
        <v>8.9098220968436994</v>
      </c>
      <c r="L1611" s="52">
        <v>8.8656724349370268</v>
      </c>
      <c r="M1611" s="52">
        <v>100</v>
      </c>
      <c r="N1611" s="52">
        <v>99.504486083984375</v>
      </c>
      <c r="O1611" s="52">
        <v>30.706427999999999</v>
      </c>
    </row>
    <row r="1612" spans="1:15" x14ac:dyDescent="0.35">
      <c r="A1612" s="48">
        <v>40725</v>
      </c>
      <c r="B1612" s="34">
        <v>3</v>
      </c>
      <c r="C1612" s="29" t="s">
        <v>90</v>
      </c>
      <c r="D1612" s="30" t="s">
        <v>91</v>
      </c>
      <c r="E1612" s="52"/>
      <c r="F1612" s="52"/>
      <c r="G1612" s="52"/>
      <c r="H1612" s="52">
        <v>9.2036072097824047</v>
      </c>
      <c r="I1612" s="52">
        <v>0</v>
      </c>
      <c r="J1612" s="52">
        <v>9.2036072097824047</v>
      </c>
      <c r="K1612" s="52">
        <v>10.679613538979659</v>
      </c>
      <c r="L1612" s="52">
        <v>10.62663333979269</v>
      </c>
      <c r="M1612" s="52">
        <v>100</v>
      </c>
      <c r="N1612" s="52">
        <v>99.503913879394531</v>
      </c>
      <c r="O1612" s="52">
        <v>31.139747</v>
      </c>
    </row>
    <row r="1613" spans="1:15" x14ac:dyDescent="0.35">
      <c r="A1613" s="48">
        <v>40817</v>
      </c>
      <c r="B1613" s="34">
        <v>4</v>
      </c>
      <c r="C1613" s="29" t="s">
        <v>90</v>
      </c>
      <c r="D1613" s="30" t="s">
        <v>91</v>
      </c>
      <c r="E1613" s="52">
        <v>82.910738356636202</v>
      </c>
      <c r="F1613" s="52">
        <v>0.42996930069110695</v>
      </c>
      <c r="G1613" s="52">
        <v>83.340707657327314</v>
      </c>
      <c r="H1613" s="52">
        <v>9.5389573396524874</v>
      </c>
      <c r="I1613" s="52">
        <v>0</v>
      </c>
      <c r="J1613" s="52">
        <v>9.5389573396524874</v>
      </c>
      <c r="K1613" s="52">
        <v>11.505092740365139</v>
      </c>
      <c r="L1613" s="52">
        <v>11.445736198048131</v>
      </c>
      <c r="M1613" s="52">
        <v>100</v>
      </c>
      <c r="N1613" s="52">
        <v>99.484085083007813</v>
      </c>
      <c r="O1613" s="52">
        <v>31.680192000000002</v>
      </c>
    </row>
    <row r="1614" spans="1:15" x14ac:dyDescent="0.35">
      <c r="A1614" s="48">
        <v>40909</v>
      </c>
      <c r="B1614" s="34">
        <v>1</v>
      </c>
      <c r="C1614" s="29" t="s">
        <v>90</v>
      </c>
      <c r="D1614" s="30" t="s">
        <v>91</v>
      </c>
      <c r="E1614" s="52"/>
      <c r="F1614" s="52"/>
      <c r="G1614" s="52"/>
      <c r="H1614" s="52">
        <v>10.916876746534534</v>
      </c>
      <c r="I1614" s="52">
        <v>0</v>
      </c>
      <c r="J1614" s="52">
        <v>10.916876746534534</v>
      </c>
      <c r="K1614" s="52">
        <v>12.295549694228704</v>
      </c>
      <c r="L1614" s="52">
        <v>12.240073183306848</v>
      </c>
      <c r="M1614" s="52">
        <v>100</v>
      </c>
      <c r="N1614" s="52">
        <v>99.548805236816406</v>
      </c>
      <c r="O1614" s="52">
        <v>30.830338000000001</v>
      </c>
    </row>
    <row r="1615" spans="1:15" x14ac:dyDescent="0.35">
      <c r="A1615" s="48">
        <v>41000</v>
      </c>
      <c r="B1615" s="34">
        <v>2</v>
      </c>
      <c r="C1615" s="29" t="s">
        <v>90</v>
      </c>
      <c r="D1615" s="30" t="s">
        <v>91</v>
      </c>
      <c r="E1615" s="52"/>
      <c r="F1615" s="52"/>
      <c r="G1615" s="52"/>
      <c r="H1615" s="52">
        <v>12.418830684438102</v>
      </c>
      <c r="I1615" s="52">
        <v>0</v>
      </c>
      <c r="J1615" s="52">
        <v>12.418830684438102</v>
      </c>
      <c r="K1615" s="52">
        <v>13.56266459397939</v>
      </c>
      <c r="L1615" s="52">
        <v>13.501039894220831</v>
      </c>
      <c r="M1615" s="52">
        <v>100</v>
      </c>
      <c r="N1615" s="52">
        <v>99.545631408691406</v>
      </c>
      <c r="O1615" s="52">
        <v>31.670373000000001</v>
      </c>
    </row>
    <row r="1616" spans="1:15" x14ac:dyDescent="0.35">
      <c r="A1616" s="48">
        <v>41091</v>
      </c>
      <c r="B1616" s="34">
        <v>3</v>
      </c>
      <c r="C1616" s="29" t="s">
        <v>90</v>
      </c>
      <c r="D1616" s="30" t="s">
        <v>91</v>
      </c>
      <c r="E1616" s="52"/>
      <c r="F1616" s="52"/>
      <c r="G1616" s="52"/>
      <c r="H1616" s="52">
        <v>14.562107373984306</v>
      </c>
      <c r="I1616" s="52">
        <v>0</v>
      </c>
      <c r="J1616" s="52">
        <v>14.562107373984306</v>
      </c>
      <c r="K1616" s="52">
        <v>15.539721841744811</v>
      </c>
      <c r="L1616" s="52">
        <v>15.469470567510324</v>
      </c>
      <c r="M1616" s="52">
        <v>100</v>
      </c>
      <c r="N1616" s="52">
        <v>99.547927856445313</v>
      </c>
      <c r="O1616" s="52">
        <v>30.789636999999999</v>
      </c>
    </row>
    <row r="1617" spans="1:15" x14ac:dyDescent="0.35">
      <c r="A1617" s="48">
        <v>41183</v>
      </c>
      <c r="B1617" s="34">
        <v>4</v>
      </c>
      <c r="C1617" s="29" t="s">
        <v>90</v>
      </c>
      <c r="D1617" s="30" t="s">
        <v>91</v>
      </c>
      <c r="E1617" s="52">
        <v>98.878969453340915</v>
      </c>
      <c r="F1617" s="52">
        <v>0.38943833821852847</v>
      </c>
      <c r="G1617" s="52">
        <v>99.26840779155944</v>
      </c>
      <c r="H1617" s="52">
        <v>16.187151463241644</v>
      </c>
      <c r="I1617" s="52">
        <v>0</v>
      </c>
      <c r="J1617" s="52">
        <v>16.187151463241644</v>
      </c>
      <c r="K1617" s="52">
        <v>16.370671693620402</v>
      </c>
      <c r="L1617" s="52">
        <v>16.306449102503827</v>
      </c>
      <c r="M1617" s="52">
        <v>100</v>
      </c>
      <c r="N1617" s="52">
        <v>99.607696533203125</v>
      </c>
      <c r="O1617" s="52">
        <v>30.579809000000001</v>
      </c>
    </row>
    <row r="1618" spans="1:15" x14ac:dyDescent="0.35">
      <c r="A1618" s="48">
        <v>41275</v>
      </c>
      <c r="B1618" s="34">
        <v>1</v>
      </c>
      <c r="C1618" s="29" t="s">
        <v>90</v>
      </c>
      <c r="D1618" s="30" t="s">
        <v>91</v>
      </c>
      <c r="E1618" s="52"/>
      <c r="F1618" s="52"/>
      <c r="G1618" s="52"/>
      <c r="H1618" s="52">
        <v>18.693732619299105</v>
      </c>
      <c r="I1618" s="52">
        <v>0</v>
      </c>
      <c r="J1618" s="52">
        <v>18.693732619299105</v>
      </c>
      <c r="K1618" s="52">
        <v>17.635671489013898</v>
      </c>
      <c r="L1618" s="52">
        <v>17.576072638301291</v>
      </c>
      <c r="M1618" s="52">
        <v>100</v>
      </c>
      <c r="N1618" s="52">
        <v>99.662055969238281</v>
      </c>
      <c r="O1618" s="52">
        <v>29.225303</v>
      </c>
    </row>
    <row r="1619" spans="1:15" x14ac:dyDescent="0.35">
      <c r="A1619" s="48">
        <v>41365</v>
      </c>
      <c r="B1619" s="34">
        <v>2</v>
      </c>
      <c r="C1619" s="29" t="s">
        <v>90</v>
      </c>
      <c r="D1619" s="30" t="s">
        <v>91</v>
      </c>
      <c r="E1619" s="52"/>
      <c r="F1619" s="52"/>
      <c r="G1619" s="52"/>
      <c r="H1619" s="52">
        <v>18.626689203442716</v>
      </c>
      <c r="I1619" s="52">
        <v>0</v>
      </c>
      <c r="J1619" s="52">
        <v>18.626689203442716</v>
      </c>
      <c r="K1619" s="52">
        <v>17.90073323449576</v>
      </c>
      <c r="L1619" s="52">
        <v>17.876472547826509</v>
      </c>
      <c r="M1619" s="52">
        <v>100</v>
      </c>
      <c r="N1619" s="52">
        <v>99.864471435546875</v>
      </c>
      <c r="O1619" s="52">
        <v>31.049693999999999</v>
      </c>
    </row>
    <row r="1620" spans="1:15" x14ac:dyDescent="0.35">
      <c r="A1620" s="48">
        <v>41456</v>
      </c>
      <c r="B1620" s="34">
        <v>3</v>
      </c>
      <c r="C1620" s="29" t="s">
        <v>90</v>
      </c>
      <c r="D1620" s="30" t="s">
        <v>91</v>
      </c>
      <c r="E1620" s="52"/>
      <c r="F1620" s="52"/>
      <c r="G1620" s="52"/>
      <c r="H1620" s="52">
        <v>18.228554549603906</v>
      </c>
      <c r="I1620" s="52">
        <v>0</v>
      </c>
      <c r="J1620" s="52">
        <v>18.228554549603906</v>
      </c>
      <c r="K1620" s="52">
        <v>17.450782933433835</v>
      </c>
      <c r="L1620" s="52">
        <v>17.433740030753412</v>
      </c>
      <c r="M1620" s="52">
        <v>100</v>
      </c>
      <c r="N1620" s="52">
        <v>99.902336120605469</v>
      </c>
      <c r="O1620" s="52">
        <v>31.295076000000002</v>
      </c>
    </row>
    <row r="1621" spans="1:15" x14ac:dyDescent="0.35">
      <c r="A1621" s="48">
        <v>41548</v>
      </c>
      <c r="B1621" s="34">
        <v>4</v>
      </c>
      <c r="C1621" s="29" t="s">
        <v>90</v>
      </c>
      <c r="D1621" s="30" t="s">
        <v>91</v>
      </c>
      <c r="E1621" s="52">
        <v>101.77834787984975</v>
      </c>
      <c r="F1621" s="52">
        <v>9.5238426662363734E-2</v>
      </c>
      <c r="G1621" s="52">
        <v>101.87358630651211</v>
      </c>
      <c r="H1621" s="52">
        <v>18.143049709078831</v>
      </c>
      <c r="I1621" s="52">
        <v>0</v>
      </c>
      <c r="J1621" s="52">
        <v>18.143049709078831</v>
      </c>
      <c r="K1621" s="52">
        <v>17.826040692365005</v>
      </c>
      <c r="L1621" s="52">
        <v>17.809375290667152</v>
      </c>
      <c r="M1621" s="52">
        <v>100</v>
      </c>
      <c r="N1621" s="52">
        <v>99.906509399414063</v>
      </c>
      <c r="O1621" s="52">
        <v>32.759045999999998</v>
      </c>
    </row>
    <row r="1622" spans="1:15" x14ac:dyDescent="0.35">
      <c r="A1622" s="48">
        <v>41640</v>
      </c>
      <c r="B1622" s="34">
        <v>1</v>
      </c>
      <c r="C1622" s="29" t="s">
        <v>90</v>
      </c>
      <c r="D1622" s="30" t="s">
        <v>91</v>
      </c>
      <c r="E1622" s="52"/>
      <c r="F1622" s="52"/>
      <c r="G1622" s="52"/>
      <c r="H1622" s="52">
        <v>17.235292777038982</v>
      </c>
      <c r="I1622" s="52">
        <v>0</v>
      </c>
      <c r="J1622" s="52">
        <v>17.235292777038982</v>
      </c>
      <c r="K1622" s="52">
        <v>16.432849232448401</v>
      </c>
      <c r="L1622" s="52">
        <v>16.41767569299699</v>
      </c>
      <c r="M1622" s="52">
        <v>100</v>
      </c>
      <c r="N1622" s="52">
        <v>99.907661437988281</v>
      </c>
      <c r="O1622" s="52">
        <v>32.426023000000001</v>
      </c>
    </row>
    <row r="1623" spans="1:15" x14ac:dyDescent="0.35">
      <c r="A1623" s="48">
        <v>41730</v>
      </c>
      <c r="B1623" s="34">
        <v>2</v>
      </c>
      <c r="C1623" s="29" t="s">
        <v>90</v>
      </c>
      <c r="D1623" s="30" t="s">
        <v>91</v>
      </c>
      <c r="E1623" s="52"/>
      <c r="F1623" s="52"/>
      <c r="G1623" s="52"/>
      <c r="H1623" s="52">
        <v>16.684126789798718</v>
      </c>
      <c r="I1623" s="52">
        <v>0</v>
      </c>
      <c r="J1623" s="52">
        <v>16.684126789798718</v>
      </c>
      <c r="K1623" s="52">
        <v>16.090196918686015</v>
      </c>
      <c r="L1623" s="52">
        <v>16.074895463081056</v>
      </c>
      <c r="M1623" s="52">
        <v>100</v>
      </c>
      <c r="N1623" s="52">
        <v>99.904899597167969</v>
      </c>
      <c r="O1623" s="52">
        <v>32.452043000000003</v>
      </c>
    </row>
    <row r="1624" spans="1:15" x14ac:dyDescent="0.35">
      <c r="A1624" s="48">
        <v>41821</v>
      </c>
      <c r="B1624" s="34">
        <v>3</v>
      </c>
      <c r="C1624" s="29" t="s">
        <v>90</v>
      </c>
      <c r="D1624" s="30" t="s">
        <v>91</v>
      </c>
      <c r="E1624" s="52"/>
      <c r="F1624" s="52"/>
      <c r="G1624" s="52"/>
      <c r="H1624" s="52">
        <v>18.781145238043834</v>
      </c>
      <c r="I1624" s="52">
        <v>0</v>
      </c>
      <c r="J1624" s="52">
        <v>18.781145238043834</v>
      </c>
      <c r="K1624" s="52">
        <v>18.106860187730973</v>
      </c>
      <c r="L1624" s="52">
        <v>18.090978121722152</v>
      </c>
      <c r="M1624" s="52">
        <v>100</v>
      </c>
      <c r="N1624" s="52">
        <v>99.912284851074219</v>
      </c>
      <c r="O1624" s="52">
        <v>32.424700000000001</v>
      </c>
    </row>
    <row r="1625" spans="1:15" x14ac:dyDescent="0.35">
      <c r="A1625" s="48">
        <v>41913</v>
      </c>
      <c r="B1625" s="34">
        <v>4</v>
      </c>
      <c r="C1625" s="29" t="s">
        <v>90</v>
      </c>
      <c r="D1625" s="30" t="s">
        <v>91</v>
      </c>
      <c r="E1625" s="52">
        <v>102.00356618682488</v>
      </c>
      <c r="F1625" s="52">
        <v>8.3931488254198397E-2</v>
      </c>
      <c r="G1625" s="52">
        <v>102.08749767507908</v>
      </c>
      <c r="H1625" s="52">
        <v>17.723943652374235</v>
      </c>
      <c r="I1625" s="52">
        <v>0</v>
      </c>
      <c r="J1625" s="52">
        <v>17.723943652374235</v>
      </c>
      <c r="K1625" s="52">
        <v>17.375807841768886</v>
      </c>
      <c r="L1625" s="52">
        <v>17.361522921060363</v>
      </c>
      <c r="M1625" s="52">
        <v>100</v>
      </c>
      <c r="N1625" s="52">
        <v>99.91778564453125</v>
      </c>
      <c r="O1625" s="52">
        <v>32.872086000000003</v>
      </c>
    </row>
    <row r="1626" spans="1:15" x14ac:dyDescent="0.35">
      <c r="A1626" s="48">
        <v>42005</v>
      </c>
      <c r="B1626" s="34">
        <v>1</v>
      </c>
      <c r="C1626" s="29" t="s">
        <v>90</v>
      </c>
      <c r="D1626" s="30" t="s">
        <v>91</v>
      </c>
      <c r="E1626" s="52"/>
      <c r="F1626" s="52"/>
      <c r="G1626" s="52"/>
      <c r="H1626" s="52">
        <v>19.071032349969514</v>
      </c>
      <c r="I1626" s="52">
        <v>0</v>
      </c>
      <c r="J1626" s="52">
        <v>19.071032349969514</v>
      </c>
      <c r="K1626" s="52">
        <v>17.743267919152142</v>
      </c>
      <c r="L1626" s="52">
        <v>17.729534290708607</v>
      </c>
      <c r="M1626" s="52">
        <v>100</v>
      </c>
      <c r="N1626" s="52">
        <v>99.922599792480469</v>
      </c>
      <c r="O1626" s="52">
        <v>32.547635</v>
      </c>
    </row>
    <row r="1627" spans="1:15" x14ac:dyDescent="0.35">
      <c r="A1627" s="48">
        <v>42095</v>
      </c>
      <c r="B1627" s="34">
        <v>2</v>
      </c>
      <c r="C1627" s="29" t="s">
        <v>90</v>
      </c>
      <c r="D1627" s="30" t="s">
        <v>91</v>
      </c>
      <c r="E1627" s="52"/>
      <c r="F1627" s="52"/>
      <c r="G1627" s="52"/>
      <c r="H1627" s="52">
        <v>17.558701470902342</v>
      </c>
      <c r="I1627" s="52">
        <v>0</v>
      </c>
      <c r="J1627" s="52">
        <v>17.558701470902342</v>
      </c>
      <c r="K1627" s="52">
        <v>16.746617365461187</v>
      </c>
      <c r="L1627" s="52">
        <v>16.746617277367871</v>
      </c>
      <c r="M1627" s="52">
        <v>100</v>
      </c>
      <c r="N1627" s="52">
        <v>100</v>
      </c>
      <c r="O1627" s="52">
        <v>33.779604999999997</v>
      </c>
    </row>
    <row r="1628" spans="1:15" x14ac:dyDescent="0.35">
      <c r="A1628" s="48">
        <v>42186</v>
      </c>
      <c r="B1628" s="34">
        <v>3</v>
      </c>
      <c r="C1628" s="29" t="s">
        <v>90</v>
      </c>
      <c r="D1628" s="30" t="s">
        <v>91</v>
      </c>
      <c r="E1628" s="52"/>
      <c r="F1628" s="52"/>
      <c r="G1628" s="52"/>
      <c r="H1628" s="52">
        <v>15.618405214755445</v>
      </c>
      <c r="I1628" s="52">
        <v>0</v>
      </c>
      <c r="J1628" s="52">
        <v>15.618405214755445</v>
      </c>
      <c r="K1628" s="52">
        <v>15.687281979817422</v>
      </c>
      <c r="L1628" s="52">
        <v>15.687282428537175</v>
      </c>
      <c r="M1628" s="52">
        <v>100</v>
      </c>
      <c r="N1628" s="52">
        <v>100</v>
      </c>
      <c r="O1628" s="52">
        <v>36.340266</v>
      </c>
    </row>
    <row r="1629" spans="1:15" x14ac:dyDescent="0.35">
      <c r="A1629" s="48">
        <v>42278</v>
      </c>
      <c r="B1629" s="34">
        <v>4</v>
      </c>
      <c r="C1629" s="29" t="s">
        <v>90</v>
      </c>
      <c r="D1629" s="30" t="s">
        <v>91</v>
      </c>
      <c r="E1629" s="52">
        <v>103.21046947275248</v>
      </c>
      <c r="F1629" s="52">
        <v>0</v>
      </c>
      <c r="G1629" s="52">
        <v>103.21046947275248</v>
      </c>
      <c r="H1629" s="52">
        <v>15.344850470876347</v>
      </c>
      <c r="I1629" s="52">
        <v>0</v>
      </c>
      <c r="J1629" s="52">
        <v>15.344850470876347</v>
      </c>
      <c r="K1629" s="52">
        <v>14.867532866835163</v>
      </c>
      <c r="L1629" s="52">
        <v>14.86753248737973</v>
      </c>
      <c r="M1629" s="52">
        <v>100</v>
      </c>
      <c r="N1629" s="52">
        <v>100</v>
      </c>
      <c r="O1629" s="52">
        <v>36.050334999999997</v>
      </c>
    </row>
    <row r="1630" spans="1:15" x14ac:dyDescent="0.35">
      <c r="A1630" s="48">
        <v>42370</v>
      </c>
      <c r="B1630" s="34">
        <v>1</v>
      </c>
      <c r="C1630" s="29" t="s">
        <v>90</v>
      </c>
      <c r="D1630" s="30" t="s">
        <v>91</v>
      </c>
      <c r="E1630" s="52"/>
      <c r="F1630" s="52"/>
      <c r="G1630" s="52"/>
      <c r="H1630" s="52">
        <v>15.150232328768807</v>
      </c>
      <c r="I1630" s="52">
        <v>0</v>
      </c>
      <c r="J1630" s="52">
        <v>15.150232328768807</v>
      </c>
      <c r="K1630" s="52">
        <v>12.901904274524661</v>
      </c>
      <c r="L1630" s="52">
        <v>12.901903904934795</v>
      </c>
      <c r="M1630" s="52">
        <v>100</v>
      </c>
      <c r="N1630" s="52">
        <v>100</v>
      </c>
      <c r="O1630" s="52">
        <v>35.149757999999999</v>
      </c>
    </row>
    <row r="1631" spans="1:15" x14ac:dyDescent="0.35">
      <c r="A1631" s="48">
        <v>42461</v>
      </c>
      <c r="B1631" s="34">
        <v>2</v>
      </c>
      <c r="C1631" s="29" t="s">
        <v>90</v>
      </c>
      <c r="D1631" s="30" t="s">
        <v>91</v>
      </c>
      <c r="E1631" s="52"/>
      <c r="F1631" s="52"/>
      <c r="G1631" s="52"/>
      <c r="H1631" s="52">
        <v>15.872925518863452</v>
      </c>
      <c r="I1631" s="52">
        <v>0</v>
      </c>
      <c r="J1631" s="52">
        <v>15.872925518863452</v>
      </c>
      <c r="K1631" s="52">
        <v>13.658279177532414</v>
      </c>
      <c r="L1631" s="52">
        <v>13.658278830484591</v>
      </c>
      <c r="M1631" s="52">
        <v>100</v>
      </c>
      <c r="N1631" s="52">
        <v>100</v>
      </c>
      <c r="O1631" s="52">
        <v>35.135111000000002</v>
      </c>
    </row>
    <row r="1632" spans="1:15" x14ac:dyDescent="0.35">
      <c r="A1632" s="48">
        <v>42552</v>
      </c>
      <c r="B1632" s="34">
        <v>3</v>
      </c>
      <c r="C1632" s="29" t="s">
        <v>90</v>
      </c>
      <c r="D1632" s="30" t="s">
        <v>91</v>
      </c>
      <c r="E1632" s="52"/>
      <c r="F1632" s="52"/>
      <c r="G1632" s="52"/>
      <c r="H1632" s="52">
        <v>16.914993992471608</v>
      </c>
      <c r="I1632" s="52">
        <v>0</v>
      </c>
      <c r="J1632" s="52">
        <v>16.914993992471608</v>
      </c>
      <c r="K1632" s="52">
        <v>13.913443878196199</v>
      </c>
      <c r="L1632" s="52">
        <v>13.913443840066453</v>
      </c>
      <c r="M1632" s="52">
        <v>100</v>
      </c>
      <c r="N1632" s="52">
        <v>100</v>
      </c>
      <c r="O1632" s="52">
        <v>34.669832</v>
      </c>
    </row>
    <row r="1633" spans="1:15" x14ac:dyDescent="0.35">
      <c r="A1633" s="48">
        <v>42644</v>
      </c>
      <c r="B1633" s="34">
        <v>4</v>
      </c>
      <c r="C1633" s="29" t="s">
        <v>90</v>
      </c>
      <c r="D1633" s="30" t="s">
        <v>91</v>
      </c>
      <c r="E1633" s="52">
        <v>112.21368176881145</v>
      </c>
      <c r="F1633" s="52">
        <v>0</v>
      </c>
      <c r="G1633" s="52">
        <v>112.21368176881145</v>
      </c>
      <c r="H1633" s="52">
        <v>15.85145566584063</v>
      </c>
      <c r="I1633" s="52">
        <v>0</v>
      </c>
      <c r="J1633" s="52">
        <v>15.85145566584063</v>
      </c>
      <c r="K1633" s="52">
        <v>14.126134546140849</v>
      </c>
      <c r="L1633" s="52">
        <v>14.126134254938805</v>
      </c>
      <c r="M1633" s="52">
        <v>100</v>
      </c>
      <c r="N1633" s="52">
        <v>100</v>
      </c>
      <c r="O1633" s="52">
        <v>35.789772999999997</v>
      </c>
    </row>
    <row r="1634" spans="1:15" x14ac:dyDescent="0.35">
      <c r="A1634" s="48">
        <v>42736</v>
      </c>
      <c r="B1634" s="34">
        <v>1</v>
      </c>
      <c r="C1634" s="29" t="s">
        <v>90</v>
      </c>
      <c r="D1634" s="30" t="s">
        <v>91</v>
      </c>
      <c r="E1634" s="52"/>
      <c r="F1634" s="52"/>
      <c r="G1634" s="52"/>
      <c r="H1634" s="52">
        <v>17.996681725982249</v>
      </c>
      <c r="I1634" s="52">
        <v>0</v>
      </c>
      <c r="J1634" s="52">
        <v>17.996681725982249</v>
      </c>
      <c r="K1634" s="52">
        <v>14.977394402877644</v>
      </c>
      <c r="L1634" s="52">
        <v>14.97739396020506</v>
      </c>
      <c r="M1634" s="52">
        <v>100</v>
      </c>
      <c r="N1634" s="52">
        <v>100</v>
      </c>
      <c r="O1634" s="52">
        <v>34.350388000000002</v>
      </c>
    </row>
    <row r="1635" spans="1:15" x14ac:dyDescent="0.35">
      <c r="A1635" s="48">
        <v>42826</v>
      </c>
      <c r="B1635" s="34">
        <v>2</v>
      </c>
      <c r="C1635" s="29" t="s">
        <v>90</v>
      </c>
      <c r="D1635" s="30" t="s">
        <v>91</v>
      </c>
      <c r="E1635" s="52"/>
      <c r="F1635" s="52"/>
      <c r="G1635" s="52"/>
      <c r="H1635" s="52">
        <v>19.578336852406409</v>
      </c>
      <c r="I1635" s="52">
        <v>0</v>
      </c>
      <c r="J1635" s="52">
        <v>19.578336852406409</v>
      </c>
      <c r="K1635" s="52">
        <v>16.278566906823674</v>
      </c>
      <c r="L1635" s="52">
        <v>16.27856641939162</v>
      </c>
      <c r="M1635" s="52">
        <v>100</v>
      </c>
      <c r="N1635" s="52">
        <v>100</v>
      </c>
      <c r="O1635" s="52">
        <v>33.950228000000003</v>
      </c>
    </row>
    <row r="1636" spans="1:15" x14ac:dyDescent="0.35">
      <c r="A1636" s="48">
        <v>42917</v>
      </c>
      <c r="B1636" s="34">
        <v>3</v>
      </c>
      <c r="C1636" s="29" t="s">
        <v>90</v>
      </c>
      <c r="D1636" s="30" t="s">
        <v>91</v>
      </c>
      <c r="E1636" s="52"/>
      <c r="F1636" s="52"/>
      <c r="G1636" s="52"/>
      <c r="H1636" s="52">
        <v>20.839969668982427</v>
      </c>
      <c r="I1636" s="52">
        <v>0</v>
      </c>
      <c r="J1636" s="52">
        <v>20.839969668982427</v>
      </c>
      <c r="K1636" s="52">
        <v>16.47470476399981</v>
      </c>
      <c r="L1636" s="52">
        <v>16.474704621527835</v>
      </c>
      <c r="M1636" s="52">
        <v>100</v>
      </c>
      <c r="N1636" s="52">
        <v>100</v>
      </c>
      <c r="O1636" s="52">
        <v>33.320346000000001</v>
      </c>
    </row>
    <row r="1637" spans="1:15" x14ac:dyDescent="0.35">
      <c r="A1637" s="48">
        <v>43009</v>
      </c>
      <c r="B1637" s="34">
        <v>4</v>
      </c>
      <c r="C1637" s="29" t="s">
        <v>90</v>
      </c>
      <c r="D1637" s="30" t="s">
        <v>91</v>
      </c>
      <c r="E1637" s="52">
        <v>131.72864434558306</v>
      </c>
      <c r="F1637" s="52">
        <v>0</v>
      </c>
      <c r="G1637" s="52">
        <v>131.72864434558306</v>
      </c>
      <c r="H1637" s="52">
        <v>20.64322037904391</v>
      </c>
      <c r="I1637" s="52">
        <v>0</v>
      </c>
      <c r="J1637" s="52">
        <v>20.64322037904391</v>
      </c>
      <c r="K1637" s="52">
        <v>15.671018616791898</v>
      </c>
      <c r="L1637" s="52">
        <v>15.671019407937358</v>
      </c>
      <c r="M1637" s="52">
        <v>100</v>
      </c>
      <c r="N1637" s="52">
        <v>100.00000762939453</v>
      </c>
      <c r="O1637" s="52">
        <v>32.619861999999998</v>
      </c>
    </row>
    <row r="1638" spans="1:15" x14ac:dyDescent="0.35">
      <c r="A1638" s="48">
        <v>43101</v>
      </c>
      <c r="B1638" s="34">
        <v>1</v>
      </c>
      <c r="C1638" s="29" t="s">
        <v>90</v>
      </c>
      <c r="D1638" s="30" t="s">
        <v>91</v>
      </c>
      <c r="E1638" s="52"/>
      <c r="F1638" s="52"/>
      <c r="G1638" s="52"/>
      <c r="H1638" s="52">
        <v>21.444745640098972</v>
      </c>
      <c r="I1638" s="52">
        <v>0</v>
      </c>
      <c r="J1638" s="52">
        <v>21.444745640098972</v>
      </c>
      <c r="K1638" s="52">
        <v>15.366872991040657</v>
      </c>
      <c r="L1638" s="52">
        <v>15.366872683405738</v>
      </c>
      <c r="M1638" s="52">
        <v>100</v>
      </c>
      <c r="N1638" s="52">
        <v>100</v>
      </c>
      <c r="O1638" s="52">
        <v>31.229607999999999</v>
      </c>
    </row>
    <row r="1639" spans="1:15" x14ac:dyDescent="0.35">
      <c r="A1639" s="48">
        <v>43191</v>
      </c>
      <c r="B1639" s="34">
        <v>2</v>
      </c>
      <c r="C1639" s="29" t="s">
        <v>90</v>
      </c>
      <c r="D1639" s="30" t="s">
        <v>91</v>
      </c>
      <c r="E1639" s="52"/>
      <c r="F1639" s="52"/>
      <c r="G1639" s="52"/>
      <c r="H1639" s="52">
        <v>21.542345701464267</v>
      </c>
      <c r="I1639" s="52">
        <v>0</v>
      </c>
      <c r="J1639" s="52">
        <v>21.542345701464267</v>
      </c>
      <c r="K1639" s="52">
        <v>15.91101668397835</v>
      </c>
      <c r="L1639" s="52">
        <v>15.911016902463787</v>
      </c>
      <c r="M1639" s="52">
        <v>100</v>
      </c>
      <c r="N1639" s="52">
        <v>100</v>
      </c>
      <c r="O1639" s="52">
        <v>33.080288000000003</v>
      </c>
    </row>
    <row r="1640" spans="1:15" x14ac:dyDescent="0.35">
      <c r="A1640" s="48">
        <v>43282</v>
      </c>
      <c r="B1640" s="34">
        <v>3</v>
      </c>
      <c r="C1640" s="29" t="s">
        <v>90</v>
      </c>
      <c r="D1640" s="30" t="s">
        <v>91</v>
      </c>
      <c r="E1640" s="52"/>
      <c r="F1640" s="52"/>
      <c r="G1640" s="52"/>
      <c r="H1640" s="52">
        <v>24.670221713723432</v>
      </c>
      <c r="I1640" s="52">
        <v>0</v>
      </c>
      <c r="J1640" s="52">
        <v>24.670221713723432</v>
      </c>
      <c r="K1640" s="52">
        <v>17.296758962133538</v>
      </c>
      <c r="L1640" s="52">
        <v>17.296758065852696</v>
      </c>
      <c r="M1640" s="52">
        <v>100</v>
      </c>
      <c r="N1640" s="52">
        <v>99.999992370605469</v>
      </c>
      <c r="O1640" s="52">
        <v>32.349688999999998</v>
      </c>
    </row>
    <row r="1641" spans="1:15" x14ac:dyDescent="0.35">
      <c r="A1641" s="48">
        <v>43374</v>
      </c>
      <c r="B1641" s="34">
        <v>4</v>
      </c>
      <c r="C1641" s="29" t="s">
        <v>90</v>
      </c>
      <c r="D1641" s="30" t="s">
        <v>91</v>
      </c>
      <c r="E1641" s="52">
        <v>146.41020014786855</v>
      </c>
      <c r="F1641" s="52">
        <v>0</v>
      </c>
      <c r="G1641" s="52">
        <v>146.41020014786855</v>
      </c>
      <c r="H1641" s="52">
        <v>27.058242743896173</v>
      </c>
      <c r="I1641" s="52">
        <v>0</v>
      </c>
      <c r="J1641" s="52">
        <v>27.058242743896173</v>
      </c>
      <c r="K1641" s="52">
        <v>18.481118608244788</v>
      </c>
      <c r="L1641" s="52">
        <v>18.481118371125</v>
      </c>
      <c r="M1641" s="52">
        <v>100</v>
      </c>
      <c r="N1641" s="52">
        <v>100</v>
      </c>
      <c r="O1641" s="52">
        <v>32.359825000000001</v>
      </c>
    </row>
    <row r="1642" spans="1:15" x14ac:dyDescent="0.35">
      <c r="A1642" s="48">
        <v>43466</v>
      </c>
      <c r="B1642" s="34">
        <v>1</v>
      </c>
      <c r="C1642" s="29" t="s">
        <v>90</v>
      </c>
      <c r="D1642" s="30" t="s">
        <v>91</v>
      </c>
      <c r="E1642" s="52"/>
      <c r="F1642" s="52"/>
      <c r="G1642" s="52"/>
      <c r="H1642" s="52">
        <v>27.028984483642784</v>
      </c>
      <c r="I1642" s="52">
        <v>0</v>
      </c>
      <c r="J1642" s="52">
        <v>27.028984483642784</v>
      </c>
      <c r="K1642" s="52">
        <v>17.956871715742423</v>
      </c>
      <c r="L1642" s="52">
        <v>17.956871057882022</v>
      </c>
      <c r="M1642" s="52">
        <v>100</v>
      </c>
      <c r="N1642" s="52">
        <v>100</v>
      </c>
      <c r="O1642" s="52">
        <v>31.715176</v>
      </c>
    </row>
    <row r="1643" spans="1:15" x14ac:dyDescent="0.35">
      <c r="A1643" s="48">
        <v>43556</v>
      </c>
      <c r="B1643" s="34">
        <v>2</v>
      </c>
      <c r="C1643" s="29" t="s">
        <v>90</v>
      </c>
      <c r="D1643" s="30" t="s">
        <v>91</v>
      </c>
      <c r="E1643" s="52"/>
      <c r="F1643" s="52"/>
      <c r="G1643" s="52"/>
      <c r="H1643" s="52">
        <v>27.907985083548446</v>
      </c>
      <c r="I1643" s="52">
        <v>0</v>
      </c>
      <c r="J1643" s="52">
        <v>27.907985083548446</v>
      </c>
      <c r="K1643" s="52">
        <v>18.001467792184354</v>
      </c>
      <c r="L1643" s="52">
        <v>18.001467402581309</v>
      </c>
      <c r="M1643" s="52">
        <v>100</v>
      </c>
      <c r="N1643" s="52">
        <v>100</v>
      </c>
      <c r="O1643" s="52">
        <v>30.665202000000001</v>
      </c>
    </row>
    <row r="1644" spans="1:15" x14ac:dyDescent="0.35">
      <c r="A1644" s="48">
        <v>43647</v>
      </c>
      <c r="B1644" s="34">
        <v>3</v>
      </c>
      <c r="C1644" s="29" t="s">
        <v>90</v>
      </c>
      <c r="D1644" s="30" t="s">
        <v>91</v>
      </c>
      <c r="E1644" s="52"/>
      <c r="F1644" s="52"/>
      <c r="G1644" s="52"/>
      <c r="H1644" s="52">
        <v>27.149154884168361</v>
      </c>
      <c r="I1644" s="52">
        <v>0</v>
      </c>
      <c r="J1644" s="52">
        <v>27.149154884168361</v>
      </c>
      <c r="K1644" s="52">
        <v>17.207021109530803</v>
      </c>
      <c r="L1644" s="52">
        <v>17.207021874050266</v>
      </c>
      <c r="M1644" s="52">
        <v>100</v>
      </c>
      <c r="N1644" s="52">
        <v>100.00000762939453</v>
      </c>
      <c r="O1644" s="52">
        <v>30.595096000000002</v>
      </c>
    </row>
    <row r="1645" spans="1:15" x14ac:dyDescent="0.35">
      <c r="A1645" s="48">
        <v>43739</v>
      </c>
      <c r="B1645" s="34">
        <v>4</v>
      </c>
      <c r="C1645" s="29" t="s">
        <v>90</v>
      </c>
      <c r="D1645" s="30" t="s">
        <v>91</v>
      </c>
      <c r="E1645" s="52">
        <v>166.0726535026983</v>
      </c>
      <c r="F1645" s="52">
        <v>0</v>
      </c>
      <c r="G1645" s="52">
        <v>166.0726535026983</v>
      </c>
      <c r="H1645" s="52">
        <v>28.185892086496857</v>
      </c>
      <c r="I1645" s="52">
        <v>0</v>
      </c>
      <c r="J1645" s="52">
        <v>28.185892086496857</v>
      </c>
      <c r="K1645" s="52">
        <v>16.972024889118124</v>
      </c>
      <c r="L1645" s="52">
        <v>16.972025543989698</v>
      </c>
      <c r="M1645" s="52">
        <v>100</v>
      </c>
      <c r="N1645" s="52">
        <v>100.00000762939453</v>
      </c>
      <c r="O1645" s="52">
        <v>29.744526</v>
      </c>
    </row>
    <row r="1646" spans="1:15" x14ac:dyDescent="0.35">
      <c r="A1646" s="48">
        <v>43831</v>
      </c>
      <c r="B1646" s="34">
        <v>1</v>
      </c>
      <c r="C1646" s="29" t="s">
        <v>90</v>
      </c>
      <c r="D1646" s="30" t="s">
        <v>91</v>
      </c>
      <c r="E1646" s="52"/>
      <c r="F1646" s="52"/>
      <c r="G1646" s="52"/>
      <c r="H1646" s="52">
        <v>23.697012148610504</v>
      </c>
      <c r="I1646" s="52">
        <v>0</v>
      </c>
      <c r="J1646" s="52">
        <v>23.697012148610504</v>
      </c>
      <c r="K1646" s="52">
        <v>15.298780627107689</v>
      </c>
      <c r="L1646" s="52">
        <v>15.298780794155025</v>
      </c>
      <c r="M1646" s="52">
        <v>100</v>
      </c>
      <c r="N1646" s="52">
        <v>100</v>
      </c>
      <c r="O1646" s="52">
        <v>32.790252000000002</v>
      </c>
    </row>
    <row r="1647" spans="1:15" x14ac:dyDescent="0.35">
      <c r="A1647" s="48">
        <v>43922</v>
      </c>
      <c r="B1647" s="34">
        <v>2</v>
      </c>
      <c r="C1647" s="29" t="s">
        <v>90</v>
      </c>
      <c r="D1647" s="30" t="s">
        <v>91</v>
      </c>
      <c r="E1647" s="52"/>
      <c r="F1647" s="52"/>
      <c r="G1647" s="52"/>
      <c r="H1647" s="52">
        <v>24.732528246376184</v>
      </c>
      <c r="I1647" s="52">
        <v>0</v>
      </c>
      <c r="J1647" s="52">
        <v>24.732528246376184</v>
      </c>
      <c r="K1647" s="52">
        <v>15.056490687070307</v>
      </c>
      <c r="L1647" s="52">
        <v>15.05649068294572</v>
      </c>
      <c r="M1647" s="52">
        <v>100</v>
      </c>
      <c r="N1647" s="52">
        <v>100</v>
      </c>
      <c r="O1647" s="52">
        <v>30.919806999999999</v>
      </c>
    </row>
    <row r="1648" spans="1:15" x14ac:dyDescent="0.35">
      <c r="A1648" s="48">
        <v>44013</v>
      </c>
      <c r="B1648" s="34">
        <v>3</v>
      </c>
      <c r="C1648" s="29" t="s">
        <v>90</v>
      </c>
      <c r="D1648" s="30" t="s">
        <v>91</v>
      </c>
      <c r="E1648" s="52"/>
      <c r="F1648" s="52"/>
      <c r="G1648" s="52"/>
      <c r="H1648" s="52">
        <v>23.662039145308096</v>
      </c>
      <c r="I1648" s="52">
        <v>0</v>
      </c>
      <c r="J1648" s="52">
        <v>23.662039145308096</v>
      </c>
      <c r="K1648" s="52">
        <v>13.864214645634531</v>
      </c>
      <c r="L1648" s="52">
        <v>13.86421410192051</v>
      </c>
      <c r="M1648" s="52">
        <v>100</v>
      </c>
      <c r="N1648" s="52">
        <v>99.999992370605469</v>
      </c>
      <c r="O1648" s="52">
        <v>31.669798</v>
      </c>
    </row>
    <row r="1649" spans="1:15" x14ac:dyDescent="0.35">
      <c r="A1649" s="48">
        <v>44105</v>
      </c>
      <c r="B1649" s="34">
        <v>4</v>
      </c>
      <c r="C1649" s="29" t="s">
        <v>90</v>
      </c>
      <c r="D1649" s="30" t="s">
        <v>91</v>
      </c>
      <c r="E1649" s="52">
        <v>186.46991117516001</v>
      </c>
      <c r="F1649" s="52">
        <v>0</v>
      </c>
      <c r="G1649" s="52">
        <v>186.46991117516001</v>
      </c>
      <c r="H1649" s="52">
        <v>27.400811950157159</v>
      </c>
      <c r="I1649" s="52">
        <v>0</v>
      </c>
      <c r="J1649" s="52">
        <v>27.400811950157159</v>
      </c>
      <c r="K1649" s="52">
        <v>14.694495094395299</v>
      </c>
      <c r="L1649" s="52">
        <v>14.694495213167356</v>
      </c>
      <c r="M1649" s="52">
        <v>100</v>
      </c>
      <c r="N1649" s="52">
        <v>100</v>
      </c>
      <c r="O1649" s="52">
        <v>29.929915999999999</v>
      </c>
    </row>
    <row r="1650" spans="1:15" x14ac:dyDescent="0.35">
      <c r="A1650" s="48">
        <v>44197</v>
      </c>
      <c r="B1650" s="34">
        <v>1</v>
      </c>
      <c r="C1650" s="29" t="s">
        <v>90</v>
      </c>
      <c r="D1650" s="30" t="s">
        <v>91</v>
      </c>
      <c r="E1650" s="52"/>
      <c r="F1650" s="52"/>
      <c r="G1650" s="52"/>
      <c r="H1650" s="52">
        <v>26.892047575903124</v>
      </c>
      <c r="I1650" s="52">
        <v>0</v>
      </c>
      <c r="J1650" s="52">
        <v>26.892047575903124</v>
      </c>
      <c r="K1650" s="52">
        <v>14.44591669573547</v>
      </c>
      <c r="L1650" s="52">
        <v>14.445916824817795</v>
      </c>
      <c r="M1650" s="52">
        <v>100</v>
      </c>
      <c r="N1650" s="52">
        <v>100</v>
      </c>
      <c r="O1650" s="52">
        <v>31.264818999999999</v>
      </c>
    </row>
    <row r="1651" spans="1:15" x14ac:dyDescent="0.35">
      <c r="A1651" s="48">
        <v>44287</v>
      </c>
      <c r="B1651" s="34">
        <v>2</v>
      </c>
      <c r="C1651" s="29" t="s">
        <v>90</v>
      </c>
      <c r="D1651" s="30" t="s">
        <v>91</v>
      </c>
      <c r="E1651" s="52"/>
      <c r="F1651" s="52"/>
      <c r="G1651" s="52"/>
      <c r="H1651" s="52">
        <v>27.48577952732682</v>
      </c>
      <c r="I1651" s="52">
        <v>0</v>
      </c>
      <c r="J1651" s="52">
        <v>27.48577952732682</v>
      </c>
      <c r="K1651" s="52">
        <v>14.828697113335803</v>
      </c>
      <c r="L1651" s="52">
        <v>14.82869771228364</v>
      </c>
      <c r="M1651" s="52">
        <v>100</v>
      </c>
      <c r="N1651" s="52">
        <v>100.00000762939453</v>
      </c>
      <c r="O1651" s="52">
        <v>32.075059000000003</v>
      </c>
    </row>
    <row r="1652" spans="1:15" x14ac:dyDescent="0.35">
      <c r="A1652" s="48">
        <v>44378</v>
      </c>
      <c r="B1652" s="34">
        <v>3</v>
      </c>
      <c r="C1652" s="29" t="s">
        <v>90</v>
      </c>
      <c r="D1652" s="30" t="s">
        <v>91</v>
      </c>
      <c r="E1652" s="52"/>
      <c r="F1652" s="52"/>
      <c r="G1652" s="52"/>
      <c r="H1652" s="52">
        <v>26.350274146508774</v>
      </c>
      <c r="I1652" s="52">
        <v>0</v>
      </c>
      <c r="J1652" s="52">
        <v>26.350274146508774</v>
      </c>
      <c r="K1652" s="52">
        <v>14.533658935058122</v>
      </c>
      <c r="L1652" s="52">
        <v>14.533659202295224</v>
      </c>
      <c r="M1652" s="52">
        <v>100</v>
      </c>
      <c r="N1652" s="52">
        <v>100</v>
      </c>
      <c r="O1652" s="52">
        <v>33.884619000000001</v>
      </c>
    </row>
    <row r="1653" spans="1:15" x14ac:dyDescent="0.35">
      <c r="A1653" s="48">
        <v>44470</v>
      </c>
      <c r="B1653" s="34">
        <v>4</v>
      </c>
      <c r="C1653" s="29" t="s">
        <v>90</v>
      </c>
      <c r="D1653" s="30" t="s">
        <v>91</v>
      </c>
      <c r="E1653" s="52">
        <v>190.79776543343829</v>
      </c>
      <c r="F1653" s="52">
        <v>0</v>
      </c>
      <c r="G1653" s="52">
        <v>190.79776543343829</v>
      </c>
      <c r="H1653" s="52">
        <v>28.182708083174767</v>
      </c>
      <c r="I1653" s="52">
        <v>0</v>
      </c>
      <c r="J1653" s="52">
        <v>28.182708083174767</v>
      </c>
      <c r="K1653" s="52">
        <v>14.770984355687638</v>
      </c>
      <c r="L1653" s="52">
        <v>14.770984775571938</v>
      </c>
      <c r="M1653" s="52">
        <v>100</v>
      </c>
      <c r="N1653" s="52">
        <v>100</v>
      </c>
      <c r="O1653" s="52">
        <v>33.244746999999997</v>
      </c>
    </row>
    <row r="1654" spans="1:15" x14ac:dyDescent="0.35">
      <c r="A1654" s="48">
        <v>44562</v>
      </c>
      <c r="B1654" s="34">
        <v>1</v>
      </c>
      <c r="C1654" s="29" t="s">
        <v>90</v>
      </c>
      <c r="D1654" s="30" t="s">
        <v>91</v>
      </c>
      <c r="E1654" s="52"/>
      <c r="F1654" s="52"/>
      <c r="G1654" s="52"/>
      <c r="H1654" s="52">
        <v>29.617573546567808</v>
      </c>
      <c r="I1654" s="52">
        <v>0</v>
      </c>
      <c r="J1654" s="52">
        <v>29.617573546567808</v>
      </c>
      <c r="K1654" s="52">
        <v>14.86986291326599</v>
      </c>
      <c r="L1654" s="52">
        <v>14.869862664887517</v>
      </c>
      <c r="M1654" s="52">
        <v>100</v>
      </c>
      <c r="N1654" s="52">
        <v>100</v>
      </c>
      <c r="O1654" s="52">
        <v>33.250157999999999</v>
      </c>
    </row>
    <row r="1655" spans="1:15" x14ac:dyDescent="0.35">
      <c r="A1655" s="48">
        <v>44652</v>
      </c>
      <c r="B1655" s="34">
        <v>2</v>
      </c>
      <c r="C1655" s="29" t="s">
        <v>90</v>
      </c>
      <c r="D1655" s="30" t="s">
        <v>91</v>
      </c>
      <c r="E1655" s="52"/>
      <c r="F1655" s="52"/>
      <c r="G1655" s="52"/>
      <c r="H1655" s="52">
        <v>26.776128551914443</v>
      </c>
      <c r="I1655" s="52">
        <v>0</v>
      </c>
      <c r="J1655" s="52">
        <v>26.776128551914443</v>
      </c>
      <c r="K1655" s="52">
        <v>13.959321988557486</v>
      </c>
      <c r="L1655" s="52">
        <v>13.959321653937963</v>
      </c>
      <c r="M1655" s="52">
        <v>100</v>
      </c>
      <c r="N1655" s="52">
        <v>100</v>
      </c>
      <c r="O1655" s="52">
        <v>35.384614999999997</v>
      </c>
    </row>
    <row r="1656" spans="1:15" x14ac:dyDescent="0.35">
      <c r="A1656" s="48">
        <v>44743</v>
      </c>
      <c r="B1656" s="34">
        <v>3</v>
      </c>
      <c r="C1656" s="29" t="s">
        <v>90</v>
      </c>
      <c r="D1656" s="30" t="s">
        <v>91</v>
      </c>
      <c r="E1656" s="52"/>
      <c r="F1656" s="52"/>
      <c r="G1656" s="52"/>
      <c r="H1656" s="52">
        <v>24.831576118424369</v>
      </c>
      <c r="I1656" s="52">
        <v>0</v>
      </c>
      <c r="J1656" s="52">
        <v>24.831576118424369</v>
      </c>
      <c r="K1656" s="52">
        <v>13.281443293817329</v>
      </c>
      <c r="L1656" s="52">
        <v>13.281442816543048</v>
      </c>
      <c r="M1656" s="52">
        <v>100</v>
      </c>
      <c r="N1656" s="52">
        <v>100</v>
      </c>
      <c r="O1656" s="52">
        <v>37.774928000000003</v>
      </c>
    </row>
    <row r="1657" spans="1:15" x14ac:dyDescent="0.35">
      <c r="A1657" s="48">
        <v>44835</v>
      </c>
      <c r="B1657" s="34">
        <v>4</v>
      </c>
      <c r="C1657" s="29" t="s">
        <v>90</v>
      </c>
      <c r="D1657" s="30" t="s">
        <v>91</v>
      </c>
      <c r="E1657" s="52">
        <v>209.51052123367936</v>
      </c>
      <c r="F1657" s="52">
        <v>0</v>
      </c>
      <c r="G1657" s="52">
        <v>209.51052123367936</v>
      </c>
      <c r="H1657" s="52">
        <v>27.093782705073071</v>
      </c>
      <c r="I1657" s="52">
        <v>0</v>
      </c>
      <c r="J1657" s="52">
        <v>27.093782705073071</v>
      </c>
      <c r="K1657" s="52">
        <v>12.93194372556297</v>
      </c>
      <c r="L1657" s="52">
        <v>12.931943273074237</v>
      </c>
      <c r="M1657" s="52">
        <v>100</v>
      </c>
      <c r="N1657" s="52">
        <v>100</v>
      </c>
      <c r="O1657" s="52">
        <v>34.534970999999999</v>
      </c>
    </row>
    <row r="1658" spans="1:15" x14ac:dyDescent="0.35">
      <c r="A1658" s="48">
        <v>38626</v>
      </c>
      <c r="B1658" s="34">
        <v>4</v>
      </c>
      <c r="C1658" s="29" t="s">
        <v>92</v>
      </c>
      <c r="D1658" s="30" t="s">
        <v>93</v>
      </c>
      <c r="E1658" s="52">
        <v>139.01576859393927</v>
      </c>
      <c r="F1658" s="52">
        <v>59.624087388458584</v>
      </c>
      <c r="G1658" s="52">
        <v>198.63985598239785</v>
      </c>
      <c r="H1658" s="52">
        <v>17.608274228457329</v>
      </c>
      <c r="I1658" s="52">
        <v>23.86772577154267</v>
      </c>
      <c r="J1658" s="52">
        <v>41.475999999999999</v>
      </c>
      <c r="K1658" s="52">
        <v>12.666386271539128</v>
      </c>
      <c r="L1658" s="52">
        <v>20.879998389929312</v>
      </c>
      <c r="M1658" s="52">
        <v>42.454128265380859</v>
      </c>
      <c r="N1658" s="52">
        <v>69.98382568359375</v>
      </c>
      <c r="O1658" s="52">
        <v>1.3498347037382401</v>
      </c>
    </row>
    <row r="1659" spans="1:15" x14ac:dyDescent="0.35">
      <c r="A1659" s="48">
        <v>38718</v>
      </c>
      <c r="B1659" s="34">
        <v>1</v>
      </c>
      <c r="C1659" s="29" t="s">
        <v>92</v>
      </c>
      <c r="D1659" s="30" t="s">
        <v>93</v>
      </c>
      <c r="E1659" s="52"/>
      <c r="F1659" s="52"/>
      <c r="G1659" s="52"/>
      <c r="H1659" s="52">
        <v>18.637368958428748</v>
      </c>
      <c r="I1659" s="52">
        <v>24.170631041571252</v>
      </c>
      <c r="J1659" s="52">
        <v>42.808</v>
      </c>
      <c r="K1659" s="52">
        <v>13.061325564531456</v>
      </c>
      <c r="L1659" s="52">
        <v>20.979607597561625</v>
      </c>
      <c r="M1659" s="52">
        <v>43.537117004394531</v>
      </c>
      <c r="N1659" s="52">
        <v>69.931007385253906</v>
      </c>
      <c r="O1659" s="52">
        <v>1.3485624586913401</v>
      </c>
    </row>
    <row r="1660" spans="1:15" x14ac:dyDescent="0.35">
      <c r="A1660" s="48">
        <v>38808</v>
      </c>
      <c r="B1660" s="34">
        <v>2</v>
      </c>
      <c r="C1660" s="29" t="s">
        <v>92</v>
      </c>
      <c r="D1660" s="30" t="s">
        <v>93</v>
      </c>
      <c r="E1660" s="52"/>
      <c r="F1660" s="52"/>
      <c r="G1660" s="52"/>
      <c r="H1660" s="52">
        <v>12.540616577723004</v>
      </c>
      <c r="I1660" s="52">
        <v>23.527383422276994</v>
      </c>
      <c r="J1660" s="52">
        <v>36.067999999999998</v>
      </c>
      <c r="K1660" s="52">
        <v>10.02984335283379</v>
      </c>
      <c r="L1660" s="52">
        <v>19.53878551746627</v>
      </c>
      <c r="M1660" s="52">
        <v>34.769371032714844</v>
      </c>
      <c r="N1660" s="52">
        <v>67.732986450195313</v>
      </c>
      <c r="O1660" s="52">
        <v>1.57909226775741</v>
      </c>
    </row>
    <row r="1661" spans="1:15" x14ac:dyDescent="0.35">
      <c r="A1661" s="48">
        <v>38899</v>
      </c>
      <c r="B1661" s="34">
        <v>3</v>
      </c>
      <c r="C1661" s="29" t="s">
        <v>92</v>
      </c>
      <c r="D1661" s="30" t="s">
        <v>93</v>
      </c>
      <c r="E1661" s="52"/>
      <c r="F1661" s="52"/>
      <c r="G1661" s="52"/>
      <c r="H1661" s="52">
        <v>16.949898415654896</v>
      </c>
      <c r="I1661" s="52">
        <v>23.808101584345106</v>
      </c>
      <c r="J1661" s="52">
        <v>40.758000000000003</v>
      </c>
      <c r="K1661" s="52">
        <v>13.09607537040046</v>
      </c>
      <c r="L1661" s="52">
        <v>21.677285352684873</v>
      </c>
      <c r="M1661" s="52">
        <v>41.586677551269531</v>
      </c>
      <c r="N1661" s="52">
        <v>68.836372375488281</v>
      </c>
      <c r="O1661" s="52">
        <v>1.5096366508688801</v>
      </c>
    </row>
    <row r="1662" spans="1:15" x14ac:dyDescent="0.35">
      <c r="A1662" s="48">
        <v>38991</v>
      </c>
      <c r="B1662" s="34">
        <v>4</v>
      </c>
      <c r="C1662" s="29" t="s">
        <v>92</v>
      </c>
      <c r="D1662" s="30" t="s">
        <v>93</v>
      </c>
      <c r="E1662" s="52">
        <v>145.24955876264187</v>
      </c>
      <c r="F1662" s="52">
        <v>60.767456254265767</v>
      </c>
      <c r="G1662" s="52">
        <v>206.01701501690764</v>
      </c>
      <c r="H1662" s="52">
        <v>23.36316081526434</v>
      </c>
      <c r="I1662" s="52">
        <v>25.89883918473566</v>
      </c>
      <c r="J1662" s="52">
        <v>49.262</v>
      </c>
      <c r="K1662" s="52">
        <v>16.084841161853731</v>
      </c>
      <c r="L1662" s="52">
        <v>23.911617371392918</v>
      </c>
      <c r="M1662" s="52">
        <v>47.426334381103516</v>
      </c>
      <c r="N1662" s="52">
        <v>70.503669738769531</v>
      </c>
      <c r="O1662" s="52">
        <v>1.4153378891419901</v>
      </c>
    </row>
    <row r="1663" spans="1:15" x14ac:dyDescent="0.35">
      <c r="A1663" s="48">
        <v>39083</v>
      </c>
      <c r="B1663" s="34">
        <v>1</v>
      </c>
      <c r="C1663" s="29" t="s">
        <v>92</v>
      </c>
      <c r="D1663" s="30" t="s">
        <v>93</v>
      </c>
      <c r="E1663" s="52"/>
      <c r="F1663" s="52"/>
      <c r="G1663" s="52"/>
      <c r="H1663" s="52">
        <v>25.977428650960629</v>
      </c>
      <c r="I1663" s="52">
        <v>27.249571349039368</v>
      </c>
      <c r="J1663" s="52">
        <v>53.226999999999997</v>
      </c>
      <c r="K1663" s="52">
        <v>16.578457471422563</v>
      </c>
      <c r="L1663" s="52">
        <v>23.9491974618394</v>
      </c>
      <c r="M1663" s="52">
        <v>48.804985046386719</v>
      </c>
      <c r="N1663" s="52">
        <v>70.503555297851563</v>
      </c>
      <c r="O1663" s="52">
        <v>1.3857185763628199</v>
      </c>
    </row>
    <row r="1664" spans="1:15" x14ac:dyDescent="0.35">
      <c r="A1664" s="48">
        <v>39173</v>
      </c>
      <c r="B1664" s="34">
        <v>2</v>
      </c>
      <c r="C1664" s="29" t="s">
        <v>92</v>
      </c>
      <c r="D1664" s="30" t="s">
        <v>93</v>
      </c>
      <c r="E1664" s="52"/>
      <c r="F1664" s="52"/>
      <c r="G1664" s="52"/>
      <c r="H1664" s="52">
        <v>28.664266463366872</v>
      </c>
      <c r="I1664" s="52">
        <v>27.151733536633131</v>
      </c>
      <c r="J1664" s="52">
        <v>55.816000000000003</v>
      </c>
      <c r="K1664" s="52">
        <v>18.058009954403566</v>
      </c>
      <c r="L1664" s="52">
        <v>25.18560746251773</v>
      </c>
      <c r="M1664" s="52">
        <v>51.354927062988281</v>
      </c>
      <c r="N1664" s="52">
        <v>71.625007629394531</v>
      </c>
      <c r="O1664" s="52">
        <v>1.3135875601628999</v>
      </c>
    </row>
    <row r="1665" spans="1:15" x14ac:dyDescent="0.35">
      <c r="A1665" s="48">
        <v>39264</v>
      </c>
      <c r="B1665" s="34">
        <v>3</v>
      </c>
      <c r="C1665" s="29" t="s">
        <v>92</v>
      </c>
      <c r="D1665" s="30" t="s">
        <v>93</v>
      </c>
      <c r="E1665" s="52"/>
      <c r="F1665" s="52"/>
      <c r="G1665" s="52"/>
      <c r="H1665" s="52">
        <v>29.042854414154998</v>
      </c>
      <c r="I1665" s="52">
        <v>27.631145585845001</v>
      </c>
      <c r="J1665" s="52">
        <v>56.673999999999999</v>
      </c>
      <c r="K1665" s="52">
        <v>15.954453310977486</v>
      </c>
      <c r="L1665" s="52">
        <v>22.997649169293606</v>
      </c>
      <c r="M1665" s="52">
        <v>51.245464324951172</v>
      </c>
      <c r="N1665" s="52">
        <v>73.86810302734375</v>
      </c>
      <c r="O1665" s="52">
        <v>1.21016996967346</v>
      </c>
    </row>
    <row r="1666" spans="1:15" x14ac:dyDescent="0.35">
      <c r="A1666" s="48">
        <v>39356</v>
      </c>
      <c r="B1666" s="34">
        <v>4</v>
      </c>
      <c r="C1666" s="29" t="s">
        <v>92</v>
      </c>
      <c r="D1666" s="30" t="s">
        <v>93</v>
      </c>
      <c r="E1666" s="52">
        <v>188.45088270269667</v>
      </c>
      <c r="F1666" s="52">
        <v>61.288143207806172</v>
      </c>
      <c r="G1666" s="52">
        <v>249.73902591050285</v>
      </c>
      <c r="H1666" s="52">
        <v>28.009387998839607</v>
      </c>
      <c r="I1666" s="52">
        <v>26.456612001160394</v>
      </c>
      <c r="J1666" s="52">
        <v>54.466000000000001</v>
      </c>
      <c r="K1666" s="52">
        <v>14.862964607614861</v>
      </c>
      <c r="L1666" s="52">
        <v>21.80916624574591</v>
      </c>
      <c r="M1666" s="52">
        <v>51.425453186035156</v>
      </c>
      <c r="N1666" s="52">
        <v>75.459121704101563</v>
      </c>
      <c r="O1666" s="52">
        <v>1.16636098091162</v>
      </c>
    </row>
    <row r="1667" spans="1:15" x14ac:dyDescent="0.35">
      <c r="A1667" s="48">
        <v>39448</v>
      </c>
      <c r="B1667" s="34">
        <v>1</v>
      </c>
      <c r="C1667" s="29" t="s">
        <v>92</v>
      </c>
      <c r="D1667" s="30" t="s">
        <v>93</v>
      </c>
      <c r="E1667" s="52"/>
      <c r="F1667" s="52"/>
      <c r="G1667" s="52"/>
      <c r="H1667" s="52">
        <v>26.194264244021713</v>
      </c>
      <c r="I1667" s="52">
        <v>24.875735755978287</v>
      </c>
      <c r="J1667" s="52">
        <v>51.07</v>
      </c>
      <c r="K1667" s="52">
        <v>14.751862078695194</v>
      </c>
      <c r="L1667" s="52">
        <v>21.569765187730201</v>
      </c>
      <c r="M1667" s="52">
        <v>51.290904998779297</v>
      </c>
      <c r="N1667" s="52">
        <v>74.996139526367188</v>
      </c>
      <c r="O1667" s="52">
        <v>1.3075512269162699</v>
      </c>
    </row>
    <row r="1668" spans="1:15" x14ac:dyDescent="0.35">
      <c r="A1668" s="48">
        <v>39539</v>
      </c>
      <c r="B1668" s="34">
        <v>2</v>
      </c>
      <c r="C1668" s="29" t="s">
        <v>92</v>
      </c>
      <c r="D1668" s="30" t="s">
        <v>93</v>
      </c>
      <c r="E1668" s="52"/>
      <c r="F1668" s="52"/>
      <c r="G1668" s="52"/>
      <c r="H1668" s="52">
        <v>25.158174817499944</v>
      </c>
      <c r="I1668" s="52">
        <v>26.133825182500058</v>
      </c>
      <c r="J1668" s="52">
        <v>51.292000000000002</v>
      </c>
      <c r="K1668" s="52">
        <v>13.194718699800218</v>
      </c>
      <c r="L1668" s="52">
        <v>20.732394633056746</v>
      </c>
      <c r="M1668" s="52">
        <v>49.048927307128906</v>
      </c>
      <c r="N1668" s="52">
        <v>77.068840026855469</v>
      </c>
      <c r="O1668" s="52">
        <v>1.22576757168231</v>
      </c>
    </row>
    <row r="1669" spans="1:15" x14ac:dyDescent="0.35">
      <c r="A1669" s="48">
        <v>39630</v>
      </c>
      <c r="B1669" s="34">
        <v>3</v>
      </c>
      <c r="C1669" s="29" t="s">
        <v>92</v>
      </c>
      <c r="D1669" s="30" t="s">
        <v>93</v>
      </c>
      <c r="E1669" s="52"/>
      <c r="F1669" s="52"/>
      <c r="G1669" s="52"/>
      <c r="H1669" s="52">
        <v>25.716001867390993</v>
      </c>
      <c r="I1669" s="52">
        <v>27.11199813260901</v>
      </c>
      <c r="J1669" s="52">
        <v>52.828000000000003</v>
      </c>
      <c r="K1669" s="52">
        <v>13.94876754687688</v>
      </c>
      <c r="L1669" s="52">
        <v>22.13099017402126</v>
      </c>
      <c r="M1669" s="52">
        <v>48.678733825683594</v>
      </c>
      <c r="N1669" s="52">
        <v>77.233245849609375</v>
      </c>
      <c r="O1669" s="52">
        <v>1.26798573725792</v>
      </c>
    </row>
    <row r="1670" spans="1:15" x14ac:dyDescent="0.35">
      <c r="A1670" s="48">
        <v>39722</v>
      </c>
      <c r="B1670" s="34">
        <v>4</v>
      </c>
      <c r="C1670" s="29" t="s">
        <v>92</v>
      </c>
      <c r="D1670" s="30" t="s">
        <v>93</v>
      </c>
      <c r="E1670" s="52">
        <v>151.55202262160049</v>
      </c>
      <c r="F1670" s="52">
        <v>53.181745466839281</v>
      </c>
      <c r="G1670" s="52">
        <v>204.73376808843977</v>
      </c>
      <c r="H1670" s="52">
        <v>17.695707935336809</v>
      </c>
      <c r="I1670" s="52">
        <v>25.904292064663192</v>
      </c>
      <c r="J1670" s="52">
        <v>43.6</v>
      </c>
      <c r="K1670" s="52">
        <v>11.676325811579545</v>
      </c>
      <c r="L1670" s="52">
        <v>21.295949925440276</v>
      </c>
      <c r="M1670" s="52">
        <v>40.58648681640625</v>
      </c>
      <c r="N1670" s="52">
        <v>74.023948669433594</v>
      </c>
      <c r="O1670" s="52">
        <v>1.5440109218940901</v>
      </c>
    </row>
    <row r="1671" spans="1:15" x14ac:dyDescent="0.35">
      <c r="A1671" s="48">
        <v>39814</v>
      </c>
      <c r="B1671" s="34">
        <v>1</v>
      </c>
      <c r="C1671" s="29" t="s">
        <v>92</v>
      </c>
      <c r="D1671" s="30" t="s">
        <v>93</v>
      </c>
      <c r="E1671" s="52"/>
      <c r="F1671" s="52"/>
      <c r="G1671" s="52"/>
      <c r="H1671" s="52">
        <v>14.272678311005393</v>
      </c>
      <c r="I1671" s="52">
        <v>24.884321688994604</v>
      </c>
      <c r="J1671" s="52">
        <v>39.156999999999996</v>
      </c>
      <c r="K1671" s="52">
        <v>9.6132268288330707</v>
      </c>
      <c r="L1671" s="52">
        <v>19.253144883790579</v>
      </c>
      <c r="M1671" s="52">
        <v>36.449878692626953</v>
      </c>
      <c r="N1671" s="52">
        <v>73.000953674316406</v>
      </c>
      <c r="O1671" s="52">
        <v>1.66907123534716</v>
      </c>
    </row>
    <row r="1672" spans="1:15" x14ac:dyDescent="0.35">
      <c r="A1672" s="48">
        <v>39904</v>
      </c>
      <c r="B1672" s="34">
        <v>2</v>
      </c>
      <c r="C1672" s="29" t="s">
        <v>92</v>
      </c>
      <c r="D1672" s="30" t="s">
        <v>93</v>
      </c>
      <c r="E1672" s="52"/>
      <c r="F1672" s="52"/>
      <c r="G1672" s="52"/>
      <c r="H1672" s="52">
        <v>16.605409610549771</v>
      </c>
      <c r="I1672" s="52">
        <v>25.791590389450228</v>
      </c>
      <c r="J1672" s="52">
        <v>42.396999999999998</v>
      </c>
      <c r="K1672" s="52">
        <v>9.6524796268286188</v>
      </c>
      <c r="L1672" s="52">
        <v>18.830448165960444</v>
      </c>
      <c r="M1672" s="52">
        <v>39.166473388671875</v>
      </c>
      <c r="N1672" s="52">
        <v>76.407539367675781</v>
      </c>
      <c r="O1672" s="52">
        <v>1.52922031979624</v>
      </c>
    </row>
    <row r="1673" spans="1:15" x14ac:dyDescent="0.35">
      <c r="A1673" s="48">
        <v>39995</v>
      </c>
      <c r="B1673" s="34">
        <v>3</v>
      </c>
      <c r="C1673" s="29" t="s">
        <v>92</v>
      </c>
      <c r="D1673" s="30" t="s">
        <v>93</v>
      </c>
      <c r="E1673" s="52"/>
      <c r="F1673" s="52"/>
      <c r="G1673" s="52"/>
      <c r="H1673" s="52">
        <v>19.241535872965919</v>
      </c>
      <c r="I1673" s="52">
        <v>26.052464127034078</v>
      </c>
      <c r="J1673" s="52">
        <v>45.293999999999997</v>
      </c>
      <c r="K1673" s="52">
        <v>10.174434077801266</v>
      </c>
      <c r="L1673" s="52">
        <v>18.633092042863069</v>
      </c>
      <c r="M1673" s="52">
        <v>42.481422424316406</v>
      </c>
      <c r="N1673" s="52">
        <v>77.7989501953125</v>
      </c>
      <c r="O1673" s="52">
        <v>1.4842586901591199</v>
      </c>
    </row>
    <row r="1674" spans="1:15" x14ac:dyDescent="0.35">
      <c r="A1674" s="48">
        <v>40087</v>
      </c>
      <c r="B1674" s="34">
        <v>4</v>
      </c>
      <c r="C1674" s="29" t="s">
        <v>92</v>
      </c>
      <c r="D1674" s="30" t="s">
        <v>93</v>
      </c>
      <c r="E1674" s="52">
        <v>196.38987468041637</v>
      </c>
      <c r="F1674" s="52">
        <v>52.850853381970673</v>
      </c>
      <c r="G1674" s="52">
        <v>249.24072806238703</v>
      </c>
      <c r="H1674" s="52">
        <v>18.436271432605963</v>
      </c>
      <c r="I1674" s="52">
        <v>25.58672856739404</v>
      </c>
      <c r="J1674" s="52">
        <v>44.023000000000003</v>
      </c>
      <c r="K1674" s="52">
        <v>9.387587553893578</v>
      </c>
      <c r="L1674" s="52">
        <v>17.662843989068364</v>
      </c>
      <c r="M1674" s="52">
        <v>41.878726959228516</v>
      </c>
      <c r="N1674" s="52">
        <v>78.795257568359375</v>
      </c>
      <c r="O1674" s="52">
        <v>1.4956962376787499</v>
      </c>
    </row>
    <row r="1675" spans="1:15" x14ac:dyDescent="0.35">
      <c r="A1675" s="48">
        <v>40179</v>
      </c>
      <c r="B1675" s="34">
        <v>1</v>
      </c>
      <c r="C1675" s="29" t="s">
        <v>92</v>
      </c>
      <c r="D1675" s="30" t="s">
        <v>93</v>
      </c>
      <c r="E1675" s="52"/>
      <c r="F1675" s="52"/>
      <c r="G1675" s="52"/>
      <c r="H1675" s="52">
        <v>19.426020994481611</v>
      </c>
      <c r="I1675" s="52">
        <v>26.214979005518387</v>
      </c>
      <c r="J1675" s="52">
        <v>45.640999999999998</v>
      </c>
      <c r="K1675" s="52">
        <v>9.5905991531711106</v>
      </c>
      <c r="L1675" s="52">
        <v>17.97573323836432</v>
      </c>
      <c r="M1675" s="52">
        <v>42.562652587890625</v>
      </c>
      <c r="N1675" s="52">
        <v>79.775505065917969</v>
      </c>
      <c r="O1675" s="52">
        <v>1.52177461235997</v>
      </c>
    </row>
    <row r="1676" spans="1:15" x14ac:dyDescent="0.35">
      <c r="A1676" s="48">
        <v>40269</v>
      </c>
      <c r="B1676" s="34">
        <v>2</v>
      </c>
      <c r="C1676" s="29" t="s">
        <v>92</v>
      </c>
      <c r="D1676" s="30" t="s">
        <v>93</v>
      </c>
      <c r="E1676" s="52"/>
      <c r="F1676" s="52"/>
      <c r="G1676" s="52"/>
      <c r="H1676" s="52">
        <v>22.749376192970431</v>
      </c>
      <c r="I1676" s="52">
        <v>26.510623807029567</v>
      </c>
      <c r="J1676" s="52">
        <v>49.26</v>
      </c>
      <c r="K1676" s="52">
        <v>11.428862969989687</v>
      </c>
      <c r="L1676" s="52">
        <v>19.734981656688948</v>
      </c>
      <c r="M1676" s="52">
        <v>46.1822509765625</v>
      </c>
      <c r="N1676" s="52">
        <v>79.745979309082031</v>
      </c>
      <c r="O1676" s="52">
        <v>1.5809632466791601</v>
      </c>
    </row>
    <row r="1677" spans="1:15" x14ac:dyDescent="0.35">
      <c r="A1677" s="48">
        <v>40360</v>
      </c>
      <c r="B1677" s="34">
        <v>3</v>
      </c>
      <c r="C1677" s="29" t="s">
        <v>92</v>
      </c>
      <c r="D1677" s="30" t="s">
        <v>93</v>
      </c>
      <c r="E1677" s="52"/>
      <c r="F1677" s="52"/>
      <c r="G1677" s="52"/>
      <c r="H1677" s="52">
        <v>27.413964454990385</v>
      </c>
      <c r="I1677" s="52">
        <v>27.692035545009617</v>
      </c>
      <c r="J1677" s="52">
        <v>55.106000000000002</v>
      </c>
      <c r="K1677" s="52">
        <v>12.057424622763277</v>
      </c>
      <c r="L1677" s="52">
        <v>19.854906518138073</v>
      </c>
      <c r="M1677" s="52">
        <v>49.747695922851563</v>
      </c>
      <c r="N1677" s="52">
        <v>81.919303894042969</v>
      </c>
      <c r="O1677" s="52">
        <v>1.4512016412661199</v>
      </c>
    </row>
    <row r="1678" spans="1:15" x14ac:dyDescent="0.35">
      <c r="A1678" s="48">
        <v>40452</v>
      </c>
      <c r="B1678" s="34">
        <v>4</v>
      </c>
      <c r="C1678" s="29" t="s">
        <v>92</v>
      </c>
      <c r="D1678" s="30" t="s">
        <v>93</v>
      </c>
      <c r="E1678" s="52">
        <v>218.12979751020197</v>
      </c>
      <c r="F1678" s="52">
        <v>47.868685107701843</v>
      </c>
      <c r="G1678" s="52">
        <v>265.99848261790379</v>
      </c>
      <c r="H1678" s="52">
        <v>28.599565520276055</v>
      </c>
      <c r="I1678" s="52">
        <v>25.427434479723946</v>
      </c>
      <c r="J1678" s="52">
        <v>54.027000000000001</v>
      </c>
      <c r="K1678" s="52">
        <v>13.111260289387308</v>
      </c>
      <c r="L1678" s="52">
        <v>20.311018767500382</v>
      </c>
      <c r="M1678" s="52">
        <v>52.935691833496094</v>
      </c>
      <c r="N1678" s="52">
        <v>82.004150390625</v>
      </c>
      <c r="O1678" s="52">
        <v>1.5487202514593601</v>
      </c>
    </row>
    <row r="1679" spans="1:15" x14ac:dyDescent="0.35">
      <c r="A1679" s="48">
        <v>40544</v>
      </c>
      <c r="B1679" s="34">
        <v>1</v>
      </c>
      <c r="C1679" s="29" t="s">
        <v>92</v>
      </c>
      <c r="D1679" s="30" t="s">
        <v>93</v>
      </c>
      <c r="E1679" s="52"/>
      <c r="F1679" s="52"/>
      <c r="G1679" s="52"/>
      <c r="H1679" s="52">
        <v>34.257400692446836</v>
      </c>
      <c r="I1679" s="52">
        <v>29.462599307553162</v>
      </c>
      <c r="J1679" s="52">
        <v>63.72</v>
      </c>
      <c r="K1679" s="52">
        <v>15.214908972432465</v>
      </c>
      <c r="L1679" s="52">
        <v>23.083878320085386</v>
      </c>
      <c r="M1679" s="52">
        <v>53.762397766113281</v>
      </c>
      <c r="N1679" s="52">
        <v>81.567672729492188</v>
      </c>
      <c r="O1679" s="52">
        <v>1.5448018582389</v>
      </c>
    </row>
    <row r="1680" spans="1:15" x14ac:dyDescent="0.35">
      <c r="A1680" s="48">
        <v>40634</v>
      </c>
      <c r="B1680" s="34">
        <v>2</v>
      </c>
      <c r="C1680" s="29" t="s">
        <v>92</v>
      </c>
      <c r="D1680" s="30" t="s">
        <v>93</v>
      </c>
      <c r="E1680" s="52"/>
      <c r="F1680" s="52"/>
      <c r="G1680" s="52"/>
      <c r="H1680" s="52">
        <v>36.875165876418301</v>
      </c>
      <c r="I1680" s="52">
        <v>29.187834123581702</v>
      </c>
      <c r="J1680" s="52">
        <v>66.063000000000002</v>
      </c>
      <c r="K1680" s="52">
        <v>17.010901781375118</v>
      </c>
      <c r="L1680" s="52">
        <v>24.77574112260336</v>
      </c>
      <c r="M1680" s="52">
        <v>55.818183898925781</v>
      </c>
      <c r="N1680" s="52">
        <v>81.297088623046875</v>
      </c>
      <c r="O1680" s="52">
        <v>1.6259600083027701</v>
      </c>
    </row>
    <row r="1681" spans="1:15" x14ac:dyDescent="0.35">
      <c r="A1681" s="48">
        <v>40725</v>
      </c>
      <c r="B1681" s="34">
        <v>3</v>
      </c>
      <c r="C1681" s="29" t="s">
        <v>92</v>
      </c>
      <c r="D1681" s="30" t="s">
        <v>93</v>
      </c>
      <c r="E1681" s="52"/>
      <c r="F1681" s="52"/>
      <c r="G1681" s="52"/>
      <c r="H1681" s="52">
        <v>30.886831292243102</v>
      </c>
      <c r="I1681" s="52">
        <v>28.823168707756899</v>
      </c>
      <c r="J1681" s="52">
        <v>59.71</v>
      </c>
      <c r="K1681" s="52">
        <v>15.884707414787687</v>
      </c>
      <c r="L1681" s="52">
        <v>24.585135533321814</v>
      </c>
      <c r="M1681" s="52">
        <v>51.728069305419922</v>
      </c>
      <c r="N1681" s="52">
        <v>80.060752868652344</v>
      </c>
      <c r="O1681" s="52">
        <v>1.8588461823298501</v>
      </c>
    </row>
    <row r="1682" spans="1:15" x14ac:dyDescent="0.35">
      <c r="A1682" s="48">
        <v>40817</v>
      </c>
      <c r="B1682" s="34">
        <v>4</v>
      </c>
      <c r="C1682" s="29" t="s">
        <v>92</v>
      </c>
      <c r="D1682" s="30" t="s">
        <v>93</v>
      </c>
      <c r="E1682" s="52">
        <v>193.31902904548932</v>
      </c>
      <c r="F1682" s="52">
        <v>48.750612341089216</v>
      </c>
      <c r="G1682" s="52">
        <v>242.06964138657852</v>
      </c>
      <c r="H1682" s="52">
        <v>32.816493203073101</v>
      </c>
      <c r="I1682" s="52">
        <v>30.743506796926901</v>
      </c>
      <c r="J1682" s="52">
        <v>63.56</v>
      </c>
      <c r="K1682" s="52">
        <v>16.97530417212635</v>
      </c>
      <c r="L1682" s="52">
        <v>26.25690677595372</v>
      </c>
      <c r="M1682" s="52">
        <v>51.630733489990234</v>
      </c>
      <c r="N1682" s="52">
        <v>79.860916137695313</v>
      </c>
      <c r="O1682" s="52">
        <v>1.8882448411778301</v>
      </c>
    </row>
    <row r="1683" spans="1:15" x14ac:dyDescent="0.35">
      <c r="A1683" s="48">
        <v>40909</v>
      </c>
      <c r="B1683" s="34">
        <v>1</v>
      </c>
      <c r="C1683" s="29" t="s">
        <v>92</v>
      </c>
      <c r="D1683" s="30" t="s">
        <v>93</v>
      </c>
      <c r="E1683" s="52"/>
      <c r="F1683" s="52"/>
      <c r="G1683" s="52"/>
      <c r="H1683" s="52">
        <v>36.786857832470027</v>
      </c>
      <c r="I1683" s="52">
        <v>31.25014216752998</v>
      </c>
      <c r="J1683" s="52">
        <v>68.037000000000006</v>
      </c>
      <c r="K1683" s="52">
        <v>17.453038076578398</v>
      </c>
      <c r="L1683" s="52">
        <v>26.12640496859996</v>
      </c>
      <c r="M1683" s="52">
        <v>54.068901062011719</v>
      </c>
      <c r="N1683" s="52">
        <v>80.938690185546875</v>
      </c>
      <c r="O1683" s="52">
        <v>1.78002395926924</v>
      </c>
    </row>
    <row r="1684" spans="1:15" x14ac:dyDescent="0.35">
      <c r="A1684" s="48">
        <v>41000</v>
      </c>
      <c r="B1684" s="34">
        <v>2</v>
      </c>
      <c r="C1684" s="29" t="s">
        <v>92</v>
      </c>
      <c r="D1684" s="30" t="s">
        <v>93</v>
      </c>
      <c r="E1684" s="52"/>
      <c r="F1684" s="52"/>
      <c r="G1684" s="52"/>
      <c r="H1684" s="52">
        <v>39.785834023961321</v>
      </c>
      <c r="I1684" s="52">
        <v>30.180165976038673</v>
      </c>
      <c r="J1684" s="52">
        <v>69.965999999999994</v>
      </c>
      <c r="K1684" s="52">
        <v>19.151093569272636</v>
      </c>
      <c r="L1684" s="52">
        <v>27.127598898210355</v>
      </c>
      <c r="M1684" s="52">
        <v>56.864524841308594</v>
      </c>
      <c r="N1684" s="52">
        <v>80.548820495605469</v>
      </c>
      <c r="O1684" s="52">
        <v>1.8136616362192199</v>
      </c>
    </row>
    <row r="1685" spans="1:15" x14ac:dyDescent="0.35">
      <c r="A1685" s="48">
        <v>41091</v>
      </c>
      <c r="B1685" s="34">
        <v>3</v>
      </c>
      <c r="C1685" s="29" t="s">
        <v>92</v>
      </c>
      <c r="D1685" s="30" t="s">
        <v>93</v>
      </c>
      <c r="E1685" s="52"/>
      <c r="F1685" s="52"/>
      <c r="G1685" s="52"/>
      <c r="H1685" s="52">
        <v>48.277628638783092</v>
      </c>
      <c r="I1685" s="52">
        <v>32.211371361216912</v>
      </c>
      <c r="J1685" s="52">
        <v>80.489000000000004</v>
      </c>
      <c r="K1685" s="52">
        <v>22.481427759413496</v>
      </c>
      <c r="L1685" s="52">
        <v>30.320893781480997</v>
      </c>
      <c r="M1685" s="52">
        <v>59.980403900146484</v>
      </c>
      <c r="N1685" s="52">
        <v>80.896087646484375</v>
      </c>
      <c r="O1685" s="52">
        <v>1.7945088940448599</v>
      </c>
    </row>
    <row r="1686" spans="1:15" x14ac:dyDescent="0.35">
      <c r="A1686" s="48">
        <v>41183</v>
      </c>
      <c r="B1686" s="34">
        <v>4</v>
      </c>
      <c r="C1686" s="29" t="s">
        <v>92</v>
      </c>
      <c r="D1686" s="30" t="s">
        <v>93</v>
      </c>
      <c r="E1686" s="52">
        <v>214.48865476213155</v>
      </c>
      <c r="F1686" s="52">
        <v>51.541724865209176</v>
      </c>
      <c r="G1686" s="52">
        <v>266.03037962734072</v>
      </c>
      <c r="H1686" s="52">
        <v>53.583716218154066</v>
      </c>
      <c r="I1686" s="52">
        <v>32.134283781845937</v>
      </c>
      <c r="J1686" s="52">
        <v>85.718000000000004</v>
      </c>
      <c r="K1686" s="52">
        <v>24.982074822362303</v>
      </c>
      <c r="L1686" s="52">
        <v>32.221133855583219</v>
      </c>
      <c r="M1686" s="52">
        <v>62.511627197265625</v>
      </c>
      <c r="N1686" s="52">
        <v>80.625625610351563</v>
      </c>
      <c r="O1686" s="52">
        <v>1.78497802031226</v>
      </c>
    </row>
    <row r="1687" spans="1:15" x14ac:dyDescent="0.35">
      <c r="A1687" s="48">
        <v>41275</v>
      </c>
      <c r="B1687" s="34">
        <v>1</v>
      </c>
      <c r="C1687" s="29" t="s">
        <v>92</v>
      </c>
      <c r="D1687" s="30" t="s">
        <v>93</v>
      </c>
      <c r="E1687" s="52"/>
      <c r="F1687" s="52"/>
      <c r="G1687" s="52"/>
      <c r="H1687" s="52">
        <v>56.197530073595168</v>
      </c>
      <c r="I1687" s="52">
        <v>30.585469926404834</v>
      </c>
      <c r="J1687" s="52">
        <v>86.783000000000001</v>
      </c>
      <c r="K1687" s="52">
        <v>26.11652953735874</v>
      </c>
      <c r="L1687" s="52">
        <v>32.577608890255469</v>
      </c>
      <c r="M1687" s="52">
        <v>64.756378173828125</v>
      </c>
      <c r="N1687" s="52">
        <v>80.776741027832031</v>
      </c>
      <c r="O1687" s="52">
        <v>1.8127294025771199</v>
      </c>
    </row>
    <row r="1688" spans="1:15" x14ac:dyDescent="0.35">
      <c r="A1688" s="48">
        <v>41365</v>
      </c>
      <c r="B1688" s="34">
        <v>2</v>
      </c>
      <c r="C1688" s="29" t="s">
        <v>92</v>
      </c>
      <c r="D1688" s="30" t="s">
        <v>93</v>
      </c>
      <c r="E1688" s="52"/>
      <c r="F1688" s="52"/>
      <c r="G1688" s="52"/>
      <c r="H1688" s="52">
        <v>55.788064145569606</v>
      </c>
      <c r="I1688" s="52">
        <v>30.960935854430389</v>
      </c>
      <c r="J1688" s="52">
        <v>86.748999999999995</v>
      </c>
      <c r="K1688" s="52">
        <v>27.354602663418731</v>
      </c>
      <c r="L1688" s="52">
        <v>33.79505425106143</v>
      </c>
      <c r="M1688" s="52">
        <v>64.309745788574219</v>
      </c>
      <c r="N1688" s="52">
        <v>79.451034545898438</v>
      </c>
      <c r="O1688" s="52">
        <v>1.92737003058104</v>
      </c>
    </row>
    <row r="1689" spans="1:15" x14ac:dyDescent="0.35">
      <c r="A1689" s="48">
        <v>41456</v>
      </c>
      <c r="B1689" s="34">
        <v>3</v>
      </c>
      <c r="C1689" s="29" t="s">
        <v>92</v>
      </c>
      <c r="D1689" s="30" t="s">
        <v>93</v>
      </c>
      <c r="E1689" s="52"/>
      <c r="F1689" s="52"/>
      <c r="G1689" s="52"/>
      <c r="H1689" s="52">
        <v>50.612275599929674</v>
      </c>
      <c r="I1689" s="52">
        <v>32.790724400070332</v>
      </c>
      <c r="J1689" s="52">
        <v>83.403000000000006</v>
      </c>
      <c r="K1689" s="52">
        <v>25.272531419730939</v>
      </c>
      <c r="L1689" s="52">
        <v>32.922699542591296</v>
      </c>
      <c r="M1689" s="52">
        <v>60.683998107910156</v>
      </c>
      <c r="N1689" s="52">
        <v>79.053459167480469</v>
      </c>
      <c r="O1689" s="52">
        <v>2.0370233246945602</v>
      </c>
    </row>
    <row r="1690" spans="1:15" x14ac:dyDescent="0.35">
      <c r="A1690" s="48">
        <v>41548</v>
      </c>
      <c r="B1690" s="34">
        <v>4</v>
      </c>
      <c r="C1690" s="29" t="s">
        <v>92</v>
      </c>
      <c r="D1690" s="30" t="s">
        <v>93</v>
      </c>
      <c r="E1690" s="52">
        <v>187.73411624407811</v>
      </c>
      <c r="F1690" s="52">
        <v>57.266308187472305</v>
      </c>
      <c r="G1690" s="52">
        <v>245.00042443155041</v>
      </c>
      <c r="H1690" s="52">
        <v>48.112858959246338</v>
      </c>
      <c r="I1690" s="52">
        <v>31.925141040753658</v>
      </c>
      <c r="J1690" s="52">
        <v>80.037999999999997</v>
      </c>
      <c r="K1690" s="52">
        <v>25.628191573178704</v>
      </c>
      <c r="L1690" s="52">
        <v>32.668514459203301</v>
      </c>
      <c r="M1690" s="52">
        <v>60.112522125244141</v>
      </c>
      <c r="N1690" s="52">
        <v>76.62603759765625</v>
      </c>
      <c r="O1690" s="52">
        <v>2.14668987020521</v>
      </c>
    </row>
    <row r="1691" spans="1:15" x14ac:dyDescent="0.35">
      <c r="A1691" s="48">
        <v>41640</v>
      </c>
      <c r="B1691" s="34">
        <v>1</v>
      </c>
      <c r="C1691" s="29" t="s">
        <v>92</v>
      </c>
      <c r="D1691" s="30" t="s">
        <v>93</v>
      </c>
      <c r="E1691" s="52"/>
      <c r="F1691" s="52"/>
      <c r="G1691" s="52"/>
      <c r="H1691" s="52">
        <v>44.64364524292457</v>
      </c>
      <c r="I1691" s="52">
        <v>32.052354757075427</v>
      </c>
      <c r="J1691" s="52">
        <v>76.695999999999998</v>
      </c>
      <c r="K1691" s="52">
        <v>23.506627423066842</v>
      </c>
      <c r="L1691" s="52">
        <v>30.913544069190852</v>
      </c>
      <c r="M1691" s="52">
        <v>58.208572387695313</v>
      </c>
      <c r="N1691" s="52">
        <v>76.550041198730469</v>
      </c>
      <c r="O1691" s="52">
        <v>2.1535393095445299</v>
      </c>
    </row>
    <row r="1692" spans="1:15" x14ac:dyDescent="0.35">
      <c r="A1692" s="48">
        <v>41730</v>
      </c>
      <c r="B1692" s="34">
        <v>2</v>
      </c>
      <c r="C1692" s="29" t="s">
        <v>92</v>
      </c>
      <c r="D1692" s="30" t="s">
        <v>93</v>
      </c>
      <c r="E1692" s="52"/>
      <c r="F1692" s="52"/>
      <c r="G1692" s="52"/>
      <c r="H1692" s="52">
        <v>49.452772680931474</v>
      </c>
      <c r="I1692" s="52">
        <v>33.17022731906853</v>
      </c>
      <c r="J1692" s="52">
        <v>82.623000000000005</v>
      </c>
      <c r="K1692" s="52">
        <v>25.682241064198486</v>
      </c>
      <c r="L1692" s="52">
        <v>32.77825523035601</v>
      </c>
      <c r="M1692" s="52">
        <v>59.853519439697266</v>
      </c>
      <c r="N1692" s="52">
        <v>76.391075134277344</v>
      </c>
      <c r="O1692" s="52">
        <v>2.1210279689559202</v>
      </c>
    </row>
    <row r="1693" spans="1:15" x14ac:dyDescent="0.35">
      <c r="A1693" s="48">
        <v>41821</v>
      </c>
      <c r="B1693" s="34">
        <v>3</v>
      </c>
      <c r="C1693" s="29" t="s">
        <v>92</v>
      </c>
      <c r="D1693" s="30" t="s">
        <v>93</v>
      </c>
      <c r="E1693" s="52"/>
      <c r="F1693" s="52"/>
      <c r="G1693" s="52"/>
      <c r="H1693" s="52">
        <v>43.923188260626802</v>
      </c>
      <c r="I1693" s="52">
        <v>34.791811739373202</v>
      </c>
      <c r="J1693" s="52">
        <v>78.715000000000003</v>
      </c>
      <c r="K1693" s="52">
        <v>24.609290603867301</v>
      </c>
      <c r="L1693" s="52">
        <v>32.967741415977819</v>
      </c>
      <c r="M1693" s="52">
        <v>55.800277709960938</v>
      </c>
      <c r="N1693" s="52">
        <v>74.75262451171875</v>
      </c>
      <c r="O1693" s="52">
        <v>2.2871334339982501</v>
      </c>
    </row>
    <row r="1694" spans="1:15" x14ac:dyDescent="0.35">
      <c r="A1694" s="48">
        <v>41913</v>
      </c>
      <c r="B1694" s="34">
        <v>4</v>
      </c>
      <c r="C1694" s="29" t="s">
        <v>92</v>
      </c>
      <c r="D1694" s="30" t="s">
        <v>93</v>
      </c>
      <c r="E1694" s="52">
        <v>177.29566079280048</v>
      </c>
      <c r="F1694" s="52">
        <v>60.572226702821759</v>
      </c>
      <c r="G1694" s="52">
        <v>237.86788749562223</v>
      </c>
      <c r="H1694" s="52">
        <v>45.253182008508375</v>
      </c>
      <c r="I1694" s="52">
        <v>34.931817991491627</v>
      </c>
      <c r="J1694" s="52">
        <v>80.185000000000002</v>
      </c>
      <c r="K1694" s="52">
        <v>25.524133983963804</v>
      </c>
      <c r="L1694" s="52">
        <v>33.709888375774831</v>
      </c>
      <c r="M1694" s="52">
        <v>56.435970306396484</v>
      </c>
      <c r="N1694" s="52">
        <v>74.535346984863281</v>
      </c>
      <c r="O1694" s="52">
        <v>2.332592043489</v>
      </c>
    </row>
    <row r="1695" spans="1:15" x14ac:dyDescent="0.35">
      <c r="A1695" s="48">
        <v>42005</v>
      </c>
      <c r="B1695" s="34">
        <v>1</v>
      </c>
      <c r="C1695" s="29" t="s">
        <v>92</v>
      </c>
      <c r="D1695" s="30" t="s">
        <v>93</v>
      </c>
      <c r="E1695" s="52"/>
      <c r="F1695" s="52"/>
      <c r="G1695" s="52"/>
      <c r="H1695" s="52">
        <v>39.929196547867591</v>
      </c>
      <c r="I1695" s="52">
        <v>33.71380345213241</v>
      </c>
      <c r="J1695" s="52">
        <v>73.643000000000001</v>
      </c>
      <c r="K1695" s="52">
        <v>24.791312614386197</v>
      </c>
      <c r="L1695" s="52">
        <v>33.580256627714753</v>
      </c>
      <c r="M1695" s="52">
        <v>54.219947814941406</v>
      </c>
      <c r="N1695" s="52">
        <v>73.441848754882813</v>
      </c>
      <c r="O1695" s="52">
        <v>2.61464820150572</v>
      </c>
    </row>
    <row r="1696" spans="1:15" x14ac:dyDescent="0.35">
      <c r="A1696" s="48">
        <v>42095</v>
      </c>
      <c r="B1696" s="34">
        <v>2</v>
      </c>
      <c r="C1696" s="29" t="s">
        <v>92</v>
      </c>
      <c r="D1696" s="30" t="s">
        <v>93</v>
      </c>
      <c r="E1696" s="52"/>
      <c r="F1696" s="52"/>
      <c r="G1696" s="52"/>
      <c r="H1696" s="52">
        <v>35.804009113178481</v>
      </c>
      <c r="I1696" s="52">
        <v>35.21399088682152</v>
      </c>
      <c r="J1696" s="52">
        <v>71.018000000000001</v>
      </c>
      <c r="K1696" s="52">
        <v>22.470143487311656</v>
      </c>
      <c r="L1696" s="52">
        <v>32.379462859283223</v>
      </c>
      <c r="M1696" s="52">
        <v>50.415401458740234</v>
      </c>
      <c r="N1696" s="52">
        <v>72.6485595703125</v>
      </c>
      <c r="O1696" s="52">
        <v>2.6770042005541201</v>
      </c>
    </row>
    <row r="1697" spans="1:15" x14ac:dyDescent="0.35">
      <c r="A1697" s="48">
        <v>42186</v>
      </c>
      <c r="B1697" s="34">
        <v>3</v>
      </c>
      <c r="C1697" s="29" t="s">
        <v>92</v>
      </c>
      <c r="D1697" s="30" t="s">
        <v>93</v>
      </c>
      <c r="E1697" s="52"/>
      <c r="F1697" s="52"/>
      <c r="G1697" s="52"/>
      <c r="H1697" s="52">
        <v>30.358629183502021</v>
      </c>
      <c r="I1697" s="52">
        <v>34.920370816497979</v>
      </c>
      <c r="J1697" s="52">
        <v>65.278999999999996</v>
      </c>
      <c r="K1697" s="52">
        <v>21.182194375260739</v>
      </c>
      <c r="L1697" s="52">
        <v>32.094518561352196</v>
      </c>
      <c r="M1697" s="52">
        <v>46.505966186523438</v>
      </c>
      <c r="N1697" s="52">
        <v>70.464210510253906</v>
      </c>
      <c r="O1697" s="52">
        <v>3.02624297063287</v>
      </c>
    </row>
    <row r="1698" spans="1:15" x14ac:dyDescent="0.35">
      <c r="A1698" s="48">
        <v>42278</v>
      </c>
      <c r="B1698" s="34">
        <v>4</v>
      </c>
      <c r="C1698" s="29" t="s">
        <v>92</v>
      </c>
      <c r="D1698" s="30" t="s">
        <v>93</v>
      </c>
      <c r="E1698" s="52">
        <v>150.5830140178908</v>
      </c>
      <c r="F1698" s="52">
        <v>59.824193903628753</v>
      </c>
      <c r="G1698" s="52">
        <v>210.40720792151956</v>
      </c>
      <c r="H1698" s="52">
        <v>29.539737191974208</v>
      </c>
      <c r="I1698" s="52">
        <v>33.787262808025787</v>
      </c>
      <c r="J1698" s="52">
        <v>63.326999999999998</v>
      </c>
      <c r="K1698" s="52">
        <v>19.61691189715766</v>
      </c>
      <c r="L1698" s="52">
        <v>30.097352466019355</v>
      </c>
      <c r="M1698" s="52">
        <v>46.646354675292969</v>
      </c>
      <c r="N1698" s="52">
        <v>71.567420959472656</v>
      </c>
      <c r="O1698" s="52">
        <v>2.9177000091852698</v>
      </c>
    </row>
    <row r="1699" spans="1:15" x14ac:dyDescent="0.35">
      <c r="A1699" s="48">
        <v>42370</v>
      </c>
      <c r="B1699" s="34">
        <v>1</v>
      </c>
      <c r="C1699" s="29" t="s">
        <v>92</v>
      </c>
      <c r="D1699" s="30" t="s">
        <v>93</v>
      </c>
      <c r="E1699" s="52"/>
      <c r="F1699" s="52"/>
      <c r="G1699" s="52"/>
      <c r="H1699" s="52">
        <v>31.993075123878665</v>
      </c>
      <c r="I1699" s="52">
        <v>34.417924876121333</v>
      </c>
      <c r="J1699" s="52">
        <v>66.411000000000001</v>
      </c>
      <c r="K1699" s="52">
        <v>20.288852753743527</v>
      </c>
      <c r="L1699" s="52">
        <v>30.347531754900409</v>
      </c>
      <c r="M1699" s="52">
        <v>48.174362182617188</v>
      </c>
      <c r="N1699" s="52">
        <v>72.057937622070313</v>
      </c>
      <c r="O1699" s="52">
        <v>2.8210803689064599</v>
      </c>
    </row>
    <row r="1700" spans="1:15" x14ac:dyDescent="0.35">
      <c r="A1700" s="48">
        <v>42461</v>
      </c>
      <c r="B1700" s="34">
        <v>2</v>
      </c>
      <c r="C1700" s="29" t="s">
        <v>92</v>
      </c>
      <c r="D1700" s="30" t="s">
        <v>93</v>
      </c>
      <c r="E1700" s="52"/>
      <c r="F1700" s="52"/>
      <c r="G1700" s="52"/>
      <c r="H1700" s="52">
        <v>32.092613268710323</v>
      </c>
      <c r="I1700" s="52">
        <v>36.840386731289684</v>
      </c>
      <c r="J1700" s="52">
        <v>68.933000000000007</v>
      </c>
      <c r="K1700" s="52">
        <v>20.599892402453793</v>
      </c>
      <c r="L1700" s="52">
        <v>31.383703374364615</v>
      </c>
      <c r="M1700" s="52">
        <v>46.556240081787109</v>
      </c>
      <c r="N1700" s="52">
        <v>70.927909851074219</v>
      </c>
      <c r="O1700" s="52">
        <v>2.8877679697351799</v>
      </c>
    </row>
    <row r="1701" spans="1:15" x14ac:dyDescent="0.35">
      <c r="A1701" s="48">
        <v>42552</v>
      </c>
      <c r="B1701" s="34">
        <v>3</v>
      </c>
      <c r="C1701" s="29" t="s">
        <v>92</v>
      </c>
      <c r="D1701" s="30" t="s">
        <v>93</v>
      </c>
      <c r="E1701" s="52"/>
      <c r="F1701" s="52"/>
      <c r="G1701" s="52"/>
      <c r="H1701" s="52">
        <v>32.734764034514612</v>
      </c>
      <c r="I1701" s="52">
        <v>37.05723596548539</v>
      </c>
      <c r="J1701" s="52">
        <v>69.792000000000002</v>
      </c>
      <c r="K1701" s="52">
        <v>21.501669680565698</v>
      </c>
      <c r="L1701" s="52">
        <v>32.632042507446194</v>
      </c>
      <c r="M1701" s="52">
        <v>46.9033203125</v>
      </c>
      <c r="N1701" s="52">
        <v>71.182891845703125</v>
      </c>
      <c r="O1701" s="52">
        <v>3.0083325866857802</v>
      </c>
    </row>
    <row r="1702" spans="1:15" x14ac:dyDescent="0.35">
      <c r="A1702" s="48">
        <v>42644</v>
      </c>
      <c r="B1702" s="34">
        <v>4</v>
      </c>
      <c r="C1702" s="29" t="s">
        <v>92</v>
      </c>
      <c r="D1702" s="30" t="s">
        <v>93</v>
      </c>
      <c r="E1702" s="52">
        <v>132.29240014171435</v>
      </c>
      <c r="F1702" s="52">
        <v>62.050677732833663</v>
      </c>
      <c r="G1702" s="52">
        <v>194.34307787454802</v>
      </c>
      <c r="H1702" s="52">
        <v>24.651543178999841</v>
      </c>
      <c r="I1702" s="52">
        <v>38.095456821000155</v>
      </c>
      <c r="J1702" s="52">
        <v>62.747</v>
      </c>
      <c r="K1702" s="52">
        <v>18.634134048964714</v>
      </c>
      <c r="L1702" s="52">
        <v>32.286717102418031</v>
      </c>
      <c r="M1702" s="52">
        <v>39.287204742431641</v>
      </c>
      <c r="N1702" s="52">
        <v>68.071578979492188</v>
      </c>
      <c r="O1702" s="52">
        <v>3.5169338772412502</v>
      </c>
    </row>
    <row r="1703" spans="1:15" x14ac:dyDescent="0.35">
      <c r="A1703" s="48">
        <v>42736</v>
      </c>
      <c r="B1703" s="34">
        <v>1</v>
      </c>
      <c r="C1703" s="29" t="s">
        <v>92</v>
      </c>
      <c r="D1703" s="30" t="s">
        <v>93</v>
      </c>
      <c r="E1703" s="52"/>
      <c r="F1703" s="52"/>
      <c r="G1703" s="52"/>
      <c r="H1703" s="52">
        <v>24.860752463398988</v>
      </c>
      <c r="I1703" s="52">
        <v>39.092247536601015</v>
      </c>
      <c r="J1703" s="52">
        <v>63.953000000000003</v>
      </c>
      <c r="K1703" s="52">
        <v>18.876968010879295</v>
      </c>
      <c r="L1703" s="52">
        <v>32.679679580025777</v>
      </c>
      <c r="M1703" s="52">
        <v>38.87347412109375</v>
      </c>
      <c r="N1703" s="52">
        <v>67.297492980957031</v>
      </c>
      <c r="O1703" s="52">
        <v>3.6380132821999802</v>
      </c>
    </row>
    <row r="1704" spans="1:15" x14ac:dyDescent="0.35">
      <c r="A1704" s="48">
        <v>42826</v>
      </c>
      <c r="B1704" s="34">
        <v>2</v>
      </c>
      <c r="C1704" s="29" t="s">
        <v>92</v>
      </c>
      <c r="D1704" s="30" t="s">
        <v>93</v>
      </c>
      <c r="E1704" s="52"/>
      <c r="F1704" s="52"/>
      <c r="G1704" s="52"/>
      <c r="H1704" s="52">
        <v>28.739786091680767</v>
      </c>
      <c r="I1704" s="52">
        <v>43.88221390831923</v>
      </c>
      <c r="J1704" s="52">
        <v>72.622</v>
      </c>
      <c r="K1704" s="52">
        <v>20.565644826515548</v>
      </c>
      <c r="L1704" s="52">
        <v>34.86793841986259</v>
      </c>
      <c r="M1704" s="52">
        <v>39.574489593505859</v>
      </c>
      <c r="N1704" s="52">
        <v>67.096405029296875</v>
      </c>
      <c r="O1704" s="52">
        <v>3.5168243953732898</v>
      </c>
    </row>
    <row r="1705" spans="1:15" x14ac:dyDescent="0.35">
      <c r="A1705" s="48">
        <v>42917</v>
      </c>
      <c r="B1705" s="34">
        <v>3</v>
      </c>
      <c r="C1705" s="29" t="s">
        <v>92</v>
      </c>
      <c r="D1705" s="30" t="s">
        <v>93</v>
      </c>
      <c r="E1705" s="52"/>
      <c r="F1705" s="52"/>
      <c r="G1705" s="52"/>
      <c r="H1705" s="52">
        <v>31.832792856223435</v>
      </c>
      <c r="I1705" s="52">
        <v>44.368207143776559</v>
      </c>
      <c r="J1705" s="52">
        <v>76.200999999999993</v>
      </c>
      <c r="K1705" s="52">
        <v>21.779953942275306</v>
      </c>
      <c r="L1705" s="52">
        <v>35.537940939331762</v>
      </c>
      <c r="M1705" s="52">
        <v>41.774768829345703</v>
      </c>
      <c r="N1705" s="52">
        <v>68.163108825683594</v>
      </c>
      <c r="O1705" s="52">
        <v>3.55861426393359</v>
      </c>
    </row>
    <row r="1706" spans="1:15" x14ac:dyDescent="0.35">
      <c r="A1706" s="48">
        <v>43009</v>
      </c>
      <c r="B1706" s="34">
        <v>4</v>
      </c>
      <c r="C1706" s="29" t="s">
        <v>92</v>
      </c>
      <c r="D1706" s="30" t="s">
        <v>93</v>
      </c>
      <c r="E1706" s="52">
        <v>140.60422150224827</v>
      </c>
      <c r="F1706" s="52">
        <v>69.417913474416608</v>
      </c>
      <c r="G1706" s="52">
        <v>210.02213497666486</v>
      </c>
      <c r="H1706" s="52">
        <v>29.578719429750961</v>
      </c>
      <c r="I1706" s="52">
        <v>43.971280570249036</v>
      </c>
      <c r="J1706" s="52">
        <v>73.55</v>
      </c>
      <c r="K1706" s="52">
        <v>21.036864408283783</v>
      </c>
      <c r="L1706" s="52">
        <v>35.020117318999525</v>
      </c>
      <c r="M1706" s="52">
        <v>40.215797424316406</v>
      </c>
      <c r="N1706" s="52">
        <v>66.947334289550781</v>
      </c>
      <c r="O1706" s="52">
        <v>3.7908780121737702</v>
      </c>
    </row>
    <row r="1707" spans="1:15" x14ac:dyDescent="0.35">
      <c r="A1707" s="48">
        <v>43101</v>
      </c>
      <c r="B1707" s="34">
        <v>1</v>
      </c>
      <c r="C1707" s="29" t="s">
        <v>92</v>
      </c>
      <c r="D1707" s="30" t="s">
        <v>93</v>
      </c>
      <c r="E1707" s="52"/>
      <c r="F1707" s="52"/>
      <c r="G1707" s="52"/>
      <c r="H1707" s="52">
        <v>29.119347984152309</v>
      </c>
      <c r="I1707" s="52">
        <v>43.483652015847682</v>
      </c>
      <c r="J1707" s="52">
        <v>72.602999999999994</v>
      </c>
      <c r="K1707" s="52">
        <v>21.197053677578751</v>
      </c>
      <c r="L1707" s="52">
        <v>34.93636125739792</v>
      </c>
      <c r="M1707" s="52">
        <v>40.107635498046875</v>
      </c>
      <c r="N1707" s="52">
        <v>66.104232788085938</v>
      </c>
      <c r="O1707" s="52">
        <v>3.9750020290560801</v>
      </c>
    </row>
    <row r="1708" spans="1:15" x14ac:dyDescent="0.35">
      <c r="A1708" s="48">
        <v>43191</v>
      </c>
      <c r="B1708" s="34">
        <v>2</v>
      </c>
      <c r="C1708" s="29" t="s">
        <v>92</v>
      </c>
      <c r="D1708" s="30" t="s">
        <v>93</v>
      </c>
      <c r="E1708" s="52"/>
      <c r="F1708" s="52"/>
      <c r="G1708" s="52"/>
      <c r="H1708" s="52">
        <v>23.721932273748294</v>
      </c>
      <c r="I1708" s="52">
        <v>42.515067726251701</v>
      </c>
      <c r="J1708" s="52">
        <v>66.236999999999995</v>
      </c>
      <c r="K1708" s="52">
        <v>19.583265629530441</v>
      </c>
      <c r="L1708" s="52">
        <v>34.738094204249116</v>
      </c>
      <c r="M1708" s="52">
        <v>35.813716888427734</v>
      </c>
      <c r="N1708" s="52">
        <v>63.52874755859375</v>
      </c>
      <c r="O1708" s="52">
        <v>4.57925887802367</v>
      </c>
    </row>
    <row r="1709" spans="1:15" x14ac:dyDescent="0.35">
      <c r="A1709" s="48">
        <v>43282</v>
      </c>
      <c r="B1709" s="34">
        <v>3</v>
      </c>
      <c r="C1709" s="29" t="s">
        <v>92</v>
      </c>
      <c r="D1709" s="30" t="s">
        <v>93</v>
      </c>
      <c r="E1709" s="52"/>
      <c r="F1709" s="52"/>
      <c r="G1709" s="52"/>
      <c r="H1709" s="52">
        <v>16.592921545035377</v>
      </c>
      <c r="I1709" s="52">
        <v>41.749078454964618</v>
      </c>
      <c r="J1709" s="52">
        <v>58.341999999999999</v>
      </c>
      <c r="K1709" s="52">
        <v>17.45249040060078</v>
      </c>
      <c r="L1709" s="52">
        <v>35.480442817303015</v>
      </c>
      <c r="M1709" s="52">
        <v>28.44078254699707</v>
      </c>
      <c r="N1709" s="52">
        <v>57.819343566894531</v>
      </c>
      <c r="O1709" s="52">
        <v>6.0167588113337898</v>
      </c>
    </row>
    <row r="1710" spans="1:15" x14ac:dyDescent="0.35">
      <c r="A1710" s="48">
        <v>43374</v>
      </c>
      <c r="B1710" s="34">
        <v>4</v>
      </c>
      <c r="C1710" s="29" t="s">
        <v>92</v>
      </c>
      <c r="D1710" s="30" t="s">
        <v>93</v>
      </c>
      <c r="E1710" s="52">
        <v>107.68794193284057</v>
      </c>
      <c r="F1710" s="52">
        <v>70.662555314902235</v>
      </c>
      <c r="G1710" s="52">
        <v>178.35049724774279</v>
      </c>
      <c r="H1710" s="52">
        <v>19.025866479797958</v>
      </c>
      <c r="I1710" s="52">
        <v>44.370133520202046</v>
      </c>
      <c r="J1710" s="52">
        <v>63.396000000000001</v>
      </c>
      <c r="K1710" s="52">
        <v>17.667592246923441</v>
      </c>
      <c r="L1710" s="52">
        <v>35.545738305178013</v>
      </c>
      <c r="M1710" s="52">
        <v>30.011146545410156</v>
      </c>
      <c r="N1710" s="52">
        <v>60.379951477050781</v>
      </c>
      <c r="O1710" s="52">
        <v>5.2915283842794798</v>
      </c>
    </row>
    <row r="1711" spans="1:15" x14ac:dyDescent="0.35">
      <c r="A1711" s="48">
        <v>43466</v>
      </c>
      <c r="B1711" s="34">
        <v>1</v>
      </c>
      <c r="C1711" s="29" t="s">
        <v>92</v>
      </c>
      <c r="D1711" s="30" t="s">
        <v>93</v>
      </c>
      <c r="E1711" s="52"/>
      <c r="F1711" s="52"/>
      <c r="G1711" s="52"/>
      <c r="H1711" s="52">
        <v>14.950860457086971</v>
      </c>
      <c r="I1711" s="52">
        <v>50.916139542913029</v>
      </c>
      <c r="J1711" s="52">
        <v>65.867000000000004</v>
      </c>
      <c r="K1711" s="52">
        <v>14.655438803779216</v>
      </c>
      <c r="L1711" s="52">
        <v>36.612886733427764</v>
      </c>
      <c r="M1711" s="52">
        <v>22.69856071472168</v>
      </c>
      <c r="N1711" s="52">
        <v>56.706581115722656</v>
      </c>
      <c r="O1711" s="52">
        <v>5.6471740097908301</v>
      </c>
    </row>
    <row r="1712" spans="1:15" x14ac:dyDescent="0.35">
      <c r="A1712" s="48">
        <v>43556</v>
      </c>
      <c r="B1712" s="34">
        <v>2</v>
      </c>
      <c r="C1712" s="29" t="s">
        <v>92</v>
      </c>
      <c r="D1712" s="30" t="s">
        <v>93</v>
      </c>
      <c r="E1712" s="52"/>
      <c r="F1712" s="52"/>
      <c r="G1712" s="52"/>
      <c r="H1712" s="52">
        <v>14.385506596216747</v>
      </c>
      <c r="I1712" s="52">
        <v>50.021493403783253</v>
      </c>
      <c r="J1712" s="52">
        <v>64.406999999999996</v>
      </c>
      <c r="K1712" s="52">
        <v>14.16162876885439</v>
      </c>
      <c r="L1712" s="52">
        <v>35.179057471189644</v>
      </c>
      <c r="M1712" s="52">
        <v>22.335315704345703</v>
      </c>
      <c r="N1712" s="52">
        <v>55.483402252197266</v>
      </c>
      <c r="O1712" s="52">
        <v>5.7693321616871698</v>
      </c>
    </row>
    <row r="1713" spans="1:15" x14ac:dyDescent="0.35">
      <c r="A1713" s="48">
        <v>43647</v>
      </c>
      <c r="B1713" s="34">
        <v>3</v>
      </c>
      <c r="C1713" s="29" t="s">
        <v>92</v>
      </c>
      <c r="D1713" s="30" t="s">
        <v>93</v>
      </c>
      <c r="E1713" s="52"/>
      <c r="F1713" s="52"/>
      <c r="G1713" s="52"/>
      <c r="H1713" s="52">
        <v>15.227476004374964</v>
      </c>
      <c r="I1713" s="52">
        <v>51.313523995625033</v>
      </c>
      <c r="J1713" s="52">
        <v>66.540999999999997</v>
      </c>
      <c r="K1713" s="52">
        <v>14.140023715944633</v>
      </c>
      <c r="L1713" s="52">
        <v>34.607956853053729</v>
      </c>
      <c r="M1713" s="52">
        <v>22.88435173034668</v>
      </c>
      <c r="N1713" s="52">
        <v>56.009853363037109</v>
      </c>
      <c r="O1713" s="52">
        <v>5.6470750298466301</v>
      </c>
    </row>
    <row r="1714" spans="1:15" x14ac:dyDescent="0.35">
      <c r="A1714" s="48">
        <v>43739</v>
      </c>
      <c r="B1714" s="34">
        <v>4</v>
      </c>
      <c r="C1714" s="29" t="s">
        <v>92</v>
      </c>
      <c r="D1714" s="30" t="s">
        <v>93</v>
      </c>
      <c r="E1714" s="52">
        <v>106.80405851233147</v>
      </c>
      <c r="F1714" s="52">
        <v>86.966646734101261</v>
      </c>
      <c r="G1714" s="52">
        <v>193.77070524643273</v>
      </c>
      <c r="H1714" s="52">
        <v>13.406094916651615</v>
      </c>
      <c r="I1714" s="52">
        <v>49.163905083348382</v>
      </c>
      <c r="J1714" s="52">
        <v>62.569999999999993</v>
      </c>
      <c r="K1714" s="52">
        <v>12.552046339235098</v>
      </c>
      <c r="L1714" s="52">
        <v>32.290742617681126</v>
      </c>
      <c r="M1714" s="52">
        <v>21.425754547119141</v>
      </c>
      <c r="N1714" s="52">
        <v>55.118785858154297</v>
      </c>
      <c r="O1714" s="52">
        <v>5.9500623108420898</v>
      </c>
    </row>
    <row r="1715" spans="1:15" x14ac:dyDescent="0.35">
      <c r="A1715" s="48">
        <v>43831</v>
      </c>
      <c r="B1715" s="34">
        <v>1</v>
      </c>
      <c r="C1715" s="29" t="s">
        <v>92</v>
      </c>
      <c r="D1715" s="30" t="s">
        <v>93</v>
      </c>
      <c r="E1715" s="52"/>
      <c r="F1715" s="52"/>
      <c r="G1715" s="52"/>
      <c r="H1715" s="52">
        <v>8.8428960249997743</v>
      </c>
      <c r="I1715" s="52">
        <v>48.095103975000228</v>
      </c>
      <c r="J1715" s="52">
        <v>56.938000000000002</v>
      </c>
      <c r="K1715" s="52">
        <v>8.7996794123418169</v>
      </c>
      <c r="L1715" s="52">
        <v>29.443470323670052</v>
      </c>
      <c r="M1715" s="52">
        <v>15.530745506286621</v>
      </c>
      <c r="N1715" s="52">
        <v>51.965423583984375</v>
      </c>
      <c r="O1715" s="52">
        <v>6.5774917853231099</v>
      </c>
    </row>
    <row r="1716" spans="1:15" x14ac:dyDescent="0.35">
      <c r="A1716" s="48">
        <v>43922</v>
      </c>
      <c r="B1716" s="34">
        <v>2</v>
      </c>
      <c r="C1716" s="29" t="s">
        <v>92</v>
      </c>
      <c r="D1716" s="30" t="s">
        <v>93</v>
      </c>
      <c r="E1716" s="52"/>
      <c r="F1716" s="52"/>
      <c r="G1716" s="52"/>
      <c r="H1716" s="52">
        <v>5.8925558213781963</v>
      </c>
      <c r="I1716" s="52">
        <v>45.345444178621804</v>
      </c>
      <c r="J1716" s="52">
        <v>51.238</v>
      </c>
      <c r="K1716" s="52">
        <v>5.1058397505170303</v>
      </c>
      <c r="L1716" s="52">
        <v>24.944648364499781</v>
      </c>
      <c r="M1716" s="52">
        <v>11.500362396240234</v>
      </c>
      <c r="N1716" s="52">
        <v>56.185176849365234</v>
      </c>
      <c r="O1716" s="52">
        <v>6.8548848008572998</v>
      </c>
    </row>
    <row r="1717" spans="1:15" x14ac:dyDescent="0.35">
      <c r="A1717" s="48">
        <v>44013</v>
      </c>
      <c r="B1717" s="34">
        <v>3</v>
      </c>
      <c r="C1717" s="29" t="s">
        <v>92</v>
      </c>
      <c r="D1717" s="30" t="s">
        <v>93</v>
      </c>
      <c r="E1717" s="52"/>
      <c r="F1717" s="52"/>
      <c r="G1717" s="52"/>
      <c r="H1717" s="52">
        <v>4.7848352462701644</v>
      </c>
      <c r="I1717" s="52">
        <v>44.204164753729835</v>
      </c>
      <c r="J1717" s="52">
        <v>48.988999999999997</v>
      </c>
      <c r="K1717" s="52">
        <v>4.7297254517886218</v>
      </c>
      <c r="L1717" s="52">
        <v>24.28471380805523</v>
      </c>
      <c r="M1717" s="52">
        <v>9.7671623229980469</v>
      </c>
      <c r="N1717" s="52">
        <v>50.149368286132813</v>
      </c>
      <c r="O1717" s="52">
        <v>7.77160915613256</v>
      </c>
    </row>
    <row r="1718" spans="1:15" x14ac:dyDescent="0.35">
      <c r="A1718" s="48">
        <v>44105</v>
      </c>
      <c r="B1718" s="34">
        <v>4</v>
      </c>
      <c r="C1718" s="29" t="s">
        <v>92</v>
      </c>
      <c r="D1718" s="30" t="s">
        <v>93</v>
      </c>
      <c r="E1718" s="52">
        <v>106.01855051091128</v>
      </c>
      <c r="F1718" s="52">
        <v>104.56979393078925</v>
      </c>
      <c r="G1718" s="52">
        <v>210.58834444170054</v>
      </c>
      <c r="H1718" s="52">
        <v>6.9529780629602431</v>
      </c>
      <c r="I1718" s="52">
        <v>48.100021937039756</v>
      </c>
      <c r="J1718" s="52">
        <v>55.052999999999997</v>
      </c>
      <c r="K1718" s="52">
        <v>6.5582655388640232</v>
      </c>
      <c r="L1718" s="52">
        <v>26.142471993935562</v>
      </c>
      <c r="M1718" s="52">
        <v>12.629608154296875</v>
      </c>
      <c r="N1718" s="52">
        <v>50.343978881835938</v>
      </c>
      <c r="O1718" s="52">
        <v>7.4265341047999298</v>
      </c>
    </row>
    <row r="1719" spans="1:15" x14ac:dyDescent="0.35">
      <c r="A1719" s="48">
        <v>44197</v>
      </c>
      <c r="B1719" s="34">
        <v>1</v>
      </c>
      <c r="C1719" s="29" t="s">
        <v>92</v>
      </c>
      <c r="D1719" s="30" t="s">
        <v>93</v>
      </c>
      <c r="E1719" s="52"/>
      <c r="F1719" s="52"/>
      <c r="G1719" s="52"/>
      <c r="H1719" s="52">
        <v>6.8753713212564298</v>
      </c>
      <c r="I1719" s="52">
        <v>48.126628678743572</v>
      </c>
      <c r="J1719" s="52">
        <v>55.002000000000002</v>
      </c>
      <c r="K1719" s="52">
        <v>6.9074149915604313</v>
      </c>
      <c r="L1719" s="52">
        <v>26.692059851165901</v>
      </c>
      <c r="M1719" s="52">
        <v>12.50022029876709</v>
      </c>
      <c r="N1719" s="52">
        <v>48.304122924804688</v>
      </c>
      <c r="O1719" s="52">
        <v>8.2942430703624694</v>
      </c>
    </row>
    <row r="1720" spans="1:15" x14ac:dyDescent="0.35">
      <c r="A1720" s="48">
        <v>44287</v>
      </c>
      <c r="B1720" s="34">
        <v>2</v>
      </c>
      <c r="C1720" s="29" t="s">
        <v>92</v>
      </c>
      <c r="D1720" s="30" t="s">
        <v>93</v>
      </c>
      <c r="E1720" s="52"/>
      <c r="F1720" s="52"/>
      <c r="G1720" s="52"/>
      <c r="H1720" s="52">
        <v>7.3617109285228395</v>
      </c>
      <c r="I1720" s="52">
        <v>46.170289071477157</v>
      </c>
      <c r="J1720" s="52">
        <v>53.531999999999996</v>
      </c>
      <c r="K1720" s="52">
        <v>7.6310271895755122</v>
      </c>
      <c r="L1720" s="52">
        <v>25.742224549375546</v>
      </c>
      <c r="M1720" s="52">
        <v>13.751981735229492</v>
      </c>
      <c r="N1720" s="52">
        <v>46.390426635742188</v>
      </c>
      <c r="O1720" s="52">
        <v>8.6847862672500806</v>
      </c>
    </row>
    <row r="1721" spans="1:15" x14ac:dyDescent="0.35">
      <c r="A1721" s="48">
        <v>44378</v>
      </c>
      <c r="B1721" s="34">
        <v>3</v>
      </c>
      <c r="C1721" s="29" t="s">
        <v>92</v>
      </c>
      <c r="D1721" s="30" t="s">
        <v>93</v>
      </c>
      <c r="E1721" s="52"/>
      <c r="F1721" s="52"/>
      <c r="G1721" s="52"/>
      <c r="H1721" s="52">
        <v>7.5671083369922751</v>
      </c>
      <c r="I1721" s="52">
        <v>47.818891663007726</v>
      </c>
      <c r="J1721" s="52">
        <v>55.386000000000003</v>
      </c>
      <c r="K1721" s="52">
        <v>7.4794355765046383</v>
      </c>
      <c r="L1721" s="52">
        <v>25.501232923398653</v>
      </c>
      <c r="M1721" s="52">
        <v>13.662492752075195</v>
      </c>
      <c r="N1721" s="52">
        <v>46.582447052001953</v>
      </c>
      <c r="O1721" s="52">
        <v>8.8937732101217701</v>
      </c>
    </row>
    <row r="1722" spans="1:15" x14ac:dyDescent="0.35">
      <c r="A1722" s="48">
        <v>44470</v>
      </c>
      <c r="B1722" s="34">
        <v>4</v>
      </c>
      <c r="C1722" s="29" t="s">
        <v>92</v>
      </c>
      <c r="D1722" s="30" t="s">
        <v>93</v>
      </c>
      <c r="E1722" s="52">
        <v>68.972098641296313</v>
      </c>
      <c r="F1722" s="52">
        <v>110.11236260807229</v>
      </c>
      <c r="G1722" s="52">
        <v>179.08446124936859</v>
      </c>
      <c r="H1722" s="52">
        <v>3.2017698073281791</v>
      </c>
      <c r="I1722" s="52">
        <v>48.33623019267182</v>
      </c>
      <c r="J1722" s="52">
        <v>51.537999999999997</v>
      </c>
      <c r="K1722" s="52">
        <v>4.6421232214197898</v>
      </c>
      <c r="L1722" s="52">
        <v>28.77860019176109</v>
      </c>
      <c r="M1722" s="52">
        <v>6.2124447822570801</v>
      </c>
      <c r="N1722" s="52">
        <v>38.513725280761719</v>
      </c>
      <c r="O1722" s="52">
        <v>13.450026487727399</v>
      </c>
    </row>
    <row r="1723" spans="1:15" x14ac:dyDescent="0.35">
      <c r="A1723" s="48">
        <v>44562</v>
      </c>
      <c r="B1723" s="34">
        <v>1</v>
      </c>
      <c r="C1723" s="29" t="s">
        <v>92</v>
      </c>
      <c r="D1723" s="30" t="s">
        <v>93</v>
      </c>
      <c r="E1723" s="52"/>
      <c r="F1723" s="52"/>
      <c r="G1723" s="52"/>
      <c r="H1723" s="52">
        <v>2.0880465522422424</v>
      </c>
      <c r="I1723" s="52">
        <v>48.66795344775776</v>
      </c>
      <c r="J1723" s="52">
        <v>50.756</v>
      </c>
      <c r="K1723" s="52">
        <v>2.912841512539103</v>
      </c>
      <c r="L1723" s="52">
        <v>27.265100138024469</v>
      </c>
      <c r="M1723" s="52">
        <v>4.1138911247253418</v>
      </c>
      <c r="N1723" s="52">
        <v>38.507297515869141</v>
      </c>
      <c r="O1723" s="52">
        <v>14.6674173497883</v>
      </c>
    </row>
    <row r="1724" spans="1:15" x14ac:dyDescent="0.35">
      <c r="A1724" s="48">
        <v>44652</v>
      </c>
      <c r="B1724" s="34">
        <v>2</v>
      </c>
      <c r="C1724" s="29" t="s">
        <v>92</v>
      </c>
      <c r="D1724" s="30" t="s">
        <v>93</v>
      </c>
      <c r="E1724" s="52"/>
      <c r="F1724" s="52"/>
      <c r="G1724" s="52"/>
      <c r="H1724" s="52">
        <v>1.1648623512087937</v>
      </c>
      <c r="I1724" s="52">
        <v>48.977137648791206</v>
      </c>
      <c r="J1724" s="52">
        <v>50.142000000000003</v>
      </c>
      <c r="K1724" s="52">
        <v>1.747940951753137</v>
      </c>
      <c r="L1724" s="52">
        <v>27.662951807659969</v>
      </c>
      <c r="M1724" s="52">
        <v>2.3231270313262939</v>
      </c>
      <c r="N1724" s="52">
        <v>36.765857696533203</v>
      </c>
      <c r="O1724" s="52">
        <v>16.676614999518598</v>
      </c>
    </row>
    <row r="1725" spans="1:15" x14ac:dyDescent="0.35">
      <c r="A1725" s="48">
        <v>44743</v>
      </c>
      <c r="B1725" s="34">
        <v>3</v>
      </c>
      <c r="C1725" s="29" t="s">
        <v>92</v>
      </c>
      <c r="D1725" s="30" t="s">
        <v>93</v>
      </c>
      <c r="E1725" s="52"/>
      <c r="F1725" s="52"/>
      <c r="G1725" s="52"/>
      <c r="H1725" s="52">
        <v>0.86174983649376069</v>
      </c>
      <c r="I1725" s="52">
        <v>47.396250163506245</v>
      </c>
      <c r="J1725" s="52">
        <v>48.258000000000003</v>
      </c>
      <c r="K1725" s="52">
        <v>1.2889054957784916</v>
      </c>
      <c r="L1725" s="52">
        <v>27.542877845002245</v>
      </c>
      <c r="M1725" s="52">
        <v>1.7857139110565186</v>
      </c>
      <c r="N1725" s="52">
        <v>38.159275054931641</v>
      </c>
      <c r="O1725" s="52">
        <v>18.551600328272499</v>
      </c>
    </row>
    <row r="1726" spans="1:15" x14ac:dyDescent="0.35">
      <c r="A1726" s="48">
        <v>44835</v>
      </c>
      <c r="B1726" s="34">
        <v>4</v>
      </c>
      <c r="C1726" s="29" t="s">
        <v>92</v>
      </c>
      <c r="D1726" s="30" t="s">
        <v>93</v>
      </c>
      <c r="E1726" s="52">
        <v>73.672036039239543</v>
      </c>
      <c r="F1726" s="52">
        <v>116.76147371358795</v>
      </c>
      <c r="G1726" s="52">
        <v>190.43350975282749</v>
      </c>
      <c r="H1726" s="52">
        <v>0.75609918073532834</v>
      </c>
      <c r="I1726" s="52">
        <v>51.265900819264672</v>
      </c>
      <c r="J1726" s="52">
        <v>52.021999999999998</v>
      </c>
      <c r="K1726" s="52">
        <v>1.0263041737201499</v>
      </c>
      <c r="L1726" s="52">
        <v>27.317672258167903</v>
      </c>
      <c r="M1726" s="52">
        <v>1.453421950340271</v>
      </c>
      <c r="N1726" s="52">
        <v>38.686489105224609</v>
      </c>
      <c r="O1726" s="52">
        <v>18.718263641477598</v>
      </c>
    </row>
    <row r="1727" spans="1:15" x14ac:dyDescent="0.35">
      <c r="A1727" s="48">
        <v>38626</v>
      </c>
      <c r="B1727" s="34">
        <v>4</v>
      </c>
      <c r="C1727" s="29" t="s">
        <v>94</v>
      </c>
      <c r="D1727" s="30" t="s">
        <v>95</v>
      </c>
      <c r="E1727" s="52">
        <v>95.681336425729498</v>
      </c>
      <c r="F1727" s="52">
        <v>0</v>
      </c>
      <c r="G1727" s="52">
        <v>95.681336425729498</v>
      </c>
      <c r="H1727" s="52">
        <v>0.20217872822035723</v>
      </c>
      <c r="I1727" s="52">
        <v>0</v>
      </c>
      <c r="J1727" s="52">
        <v>0.20217872822035723</v>
      </c>
      <c r="K1727" s="52">
        <v>0.21130424780102644</v>
      </c>
      <c r="L1727" s="52">
        <v>0.21130424995756897</v>
      </c>
      <c r="M1727" s="52">
        <v>100</v>
      </c>
      <c r="N1727" s="52">
        <v>100</v>
      </c>
      <c r="O1727" s="52">
        <v>33.309100000000001</v>
      </c>
    </row>
    <row r="1728" spans="1:15" x14ac:dyDescent="0.35">
      <c r="A1728" s="48">
        <v>38718</v>
      </c>
      <c r="B1728" s="34">
        <v>1</v>
      </c>
      <c r="C1728" s="29" t="s">
        <v>94</v>
      </c>
      <c r="D1728" s="30" t="s">
        <v>95</v>
      </c>
      <c r="E1728" s="52"/>
      <c r="F1728" s="52"/>
      <c r="G1728" s="52"/>
      <c r="H1728" s="52">
        <v>0.20199739956838009</v>
      </c>
      <c r="I1728" s="52">
        <v>0</v>
      </c>
      <c r="J1728" s="52">
        <v>0.20199739956838009</v>
      </c>
      <c r="K1728" s="52">
        <v>0.20466873543490841</v>
      </c>
      <c r="L1728" s="52">
        <v>0.20466873315020312</v>
      </c>
      <c r="M1728" s="52">
        <v>100</v>
      </c>
      <c r="N1728" s="52">
        <v>100</v>
      </c>
      <c r="O1728" s="52">
        <v>32.488799999999998</v>
      </c>
    </row>
    <row r="1729" spans="1:15" x14ac:dyDescent="0.35">
      <c r="A1729" s="48">
        <v>38808</v>
      </c>
      <c r="B1729" s="34">
        <v>2</v>
      </c>
      <c r="C1729" s="29" t="s">
        <v>94</v>
      </c>
      <c r="D1729" s="30" t="s">
        <v>95</v>
      </c>
      <c r="E1729" s="52"/>
      <c r="F1729" s="52"/>
      <c r="G1729" s="52"/>
      <c r="H1729" s="52">
        <v>0.19431014461080051</v>
      </c>
      <c r="I1729" s="52">
        <v>0</v>
      </c>
      <c r="J1729" s="52">
        <v>0.19431014461080051</v>
      </c>
      <c r="K1729" s="52">
        <v>0.19278538053633615</v>
      </c>
      <c r="L1729" s="52">
        <v>0.19278537339318338</v>
      </c>
      <c r="M1729" s="52">
        <v>100</v>
      </c>
      <c r="N1729" s="52">
        <v>100</v>
      </c>
      <c r="O1729" s="52">
        <v>32.475200000000001</v>
      </c>
    </row>
    <row r="1730" spans="1:15" x14ac:dyDescent="0.35">
      <c r="A1730" s="48">
        <v>38899</v>
      </c>
      <c r="B1730" s="34">
        <v>3</v>
      </c>
      <c r="C1730" s="29" t="s">
        <v>94</v>
      </c>
      <c r="D1730" s="30" t="s">
        <v>95</v>
      </c>
      <c r="E1730" s="52"/>
      <c r="F1730" s="52"/>
      <c r="G1730" s="52"/>
      <c r="H1730" s="52">
        <v>0.18531563139852211</v>
      </c>
      <c r="I1730" s="52">
        <v>0</v>
      </c>
      <c r="J1730" s="52">
        <v>0.18531563139852211</v>
      </c>
      <c r="K1730" s="52">
        <v>0.18454458473455682</v>
      </c>
      <c r="L1730" s="52">
        <v>0.1845445883616835</v>
      </c>
      <c r="M1730" s="52">
        <v>100</v>
      </c>
      <c r="N1730" s="52">
        <v>100</v>
      </c>
      <c r="O1730" s="52">
        <v>32.906500000000001</v>
      </c>
    </row>
    <row r="1731" spans="1:15" x14ac:dyDescent="0.35">
      <c r="A1731" s="48">
        <v>38991</v>
      </c>
      <c r="B1731" s="34">
        <v>4</v>
      </c>
      <c r="C1731" s="29" t="s">
        <v>94</v>
      </c>
      <c r="D1731" s="30" t="s">
        <v>95</v>
      </c>
      <c r="E1731" s="52">
        <v>103.87957036926824</v>
      </c>
      <c r="F1731" s="52">
        <v>0</v>
      </c>
      <c r="G1731" s="52">
        <v>103.87957036926824</v>
      </c>
      <c r="H1731" s="52">
        <v>0.1820686403977845</v>
      </c>
      <c r="I1731" s="52">
        <v>0</v>
      </c>
      <c r="J1731" s="52">
        <v>0.1820686403977845</v>
      </c>
      <c r="K1731" s="52">
        <v>0.17526895784279037</v>
      </c>
      <c r="L1731" s="52">
        <v>0.17526895845347398</v>
      </c>
      <c r="M1731" s="52">
        <v>100</v>
      </c>
      <c r="N1731" s="52">
        <v>100</v>
      </c>
      <c r="O1731" s="52">
        <v>32.509700000000002</v>
      </c>
    </row>
    <row r="1732" spans="1:15" x14ac:dyDescent="0.35">
      <c r="A1732" s="48">
        <v>39083</v>
      </c>
      <c r="B1732" s="34">
        <v>1</v>
      </c>
      <c r="C1732" s="29" t="s">
        <v>94</v>
      </c>
      <c r="D1732" s="30" t="s">
        <v>95</v>
      </c>
      <c r="E1732" s="52"/>
      <c r="F1732" s="52"/>
      <c r="G1732" s="52"/>
      <c r="H1732" s="52">
        <v>0.21329128997804972</v>
      </c>
      <c r="I1732" s="52">
        <v>0</v>
      </c>
      <c r="J1732" s="52">
        <v>0.21329128997804972</v>
      </c>
      <c r="K1732" s="52">
        <v>0.2065092962607257</v>
      </c>
      <c r="L1732" s="52">
        <v>0.20650929544299168</v>
      </c>
      <c r="M1732" s="52">
        <v>100</v>
      </c>
      <c r="N1732" s="52">
        <v>100</v>
      </c>
      <c r="O1732" s="52">
        <v>33.021299999999997</v>
      </c>
    </row>
    <row r="1733" spans="1:15" x14ac:dyDescent="0.35">
      <c r="A1733" s="48">
        <v>39173</v>
      </c>
      <c r="B1733" s="34">
        <v>2</v>
      </c>
      <c r="C1733" s="29" t="s">
        <v>94</v>
      </c>
      <c r="D1733" s="30" t="s">
        <v>95</v>
      </c>
      <c r="E1733" s="52"/>
      <c r="F1733" s="52"/>
      <c r="G1733" s="52"/>
      <c r="H1733" s="52">
        <v>0.2527999647861992</v>
      </c>
      <c r="I1733" s="52">
        <v>0</v>
      </c>
      <c r="J1733" s="52">
        <v>0.2527999647861992</v>
      </c>
      <c r="K1733" s="52">
        <v>0.23979150733138044</v>
      </c>
      <c r="L1733" s="52">
        <v>0.23979150609311251</v>
      </c>
      <c r="M1733" s="52">
        <v>100</v>
      </c>
      <c r="N1733" s="52">
        <v>100</v>
      </c>
      <c r="O1733" s="52">
        <v>32.971699999999998</v>
      </c>
    </row>
    <row r="1734" spans="1:15" x14ac:dyDescent="0.35">
      <c r="A1734" s="48">
        <v>39264</v>
      </c>
      <c r="B1734" s="34">
        <v>3</v>
      </c>
      <c r="C1734" s="29" t="s">
        <v>94</v>
      </c>
      <c r="D1734" s="30" t="s">
        <v>95</v>
      </c>
      <c r="E1734" s="52"/>
      <c r="F1734" s="52"/>
      <c r="G1734" s="52"/>
      <c r="H1734" s="52">
        <v>0.29243549440499161</v>
      </c>
      <c r="I1734" s="52">
        <v>0</v>
      </c>
      <c r="J1734" s="52">
        <v>0.29243549440499161</v>
      </c>
      <c r="K1734" s="52">
        <v>0.27405993741349877</v>
      </c>
      <c r="L1734" s="52">
        <v>0.27405993782832627</v>
      </c>
      <c r="M1734" s="52">
        <v>100</v>
      </c>
      <c r="N1734" s="52">
        <v>100</v>
      </c>
      <c r="O1734" s="52">
        <v>33.012999999999998</v>
      </c>
    </row>
    <row r="1735" spans="1:15" x14ac:dyDescent="0.35">
      <c r="A1735" s="48">
        <v>39356</v>
      </c>
      <c r="B1735" s="34">
        <v>4</v>
      </c>
      <c r="C1735" s="29" t="s">
        <v>94</v>
      </c>
      <c r="D1735" s="30" t="s">
        <v>95</v>
      </c>
      <c r="E1735" s="52">
        <v>108.50767014564983</v>
      </c>
      <c r="F1735" s="52">
        <v>0</v>
      </c>
      <c r="G1735" s="52">
        <v>108.50767014564983</v>
      </c>
      <c r="H1735" s="52">
        <v>0.33656209699017248</v>
      </c>
      <c r="I1735" s="52">
        <v>0</v>
      </c>
      <c r="J1735" s="52">
        <v>0.33656209699017248</v>
      </c>
      <c r="K1735" s="52">
        <v>0.31017355412608644</v>
      </c>
      <c r="L1735" s="52">
        <v>0.31017356157014281</v>
      </c>
      <c r="M1735" s="52">
        <v>100</v>
      </c>
      <c r="N1735" s="52">
        <v>100</v>
      </c>
      <c r="O1735" s="52">
        <v>32.415799999999997</v>
      </c>
    </row>
    <row r="1736" spans="1:15" x14ac:dyDescent="0.35">
      <c r="A1736" s="48">
        <v>39448</v>
      </c>
      <c r="B1736" s="34">
        <v>1</v>
      </c>
      <c r="C1736" s="29" t="s">
        <v>94</v>
      </c>
      <c r="D1736" s="30" t="s">
        <v>95</v>
      </c>
      <c r="E1736" s="52"/>
      <c r="F1736" s="52"/>
      <c r="G1736" s="52"/>
      <c r="H1736" s="52">
        <v>0.64495950613300634</v>
      </c>
      <c r="I1736" s="52">
        <v>0</v>
      </c>
      <c r="J1736" s="52">
        <v>0.64495950613300634</v>
      </c>
      <c r="K1736" s="52">
        <v>0.54824581439936171</v>
      </c>
      <c r="L1736" s="52">
        <v>0.54824581128148375</v>
      </c>
      <c r="M1736" s="52">
        <v>100</v>
      </c>
      <c r="N1736" s="52">
        <v>100</v>
      </c>
      <c r="O1736" s="52">
        <v>30.6158</v>
      </c>
    </row>
    <row r="1737" spans="1:15" x14ac:dyDescent="0.35">
      <c r="A1737" s="48">
        <v>39539</v>
      </c>
      <c r="B1737" s="34">
        <v>2</v>
      </c>
      <c r="C1737" s="29" t="s">
        <v>94</v>
      </c>
      <c r="D1737" s="30" t="s">
        <v>95</v>
      </c>
      <c r="E1737" s="52"/>
      <c r="F1737" s="52"/>
      <c r="G1737" s="52"/>
      <c r="H1737" s="52">
        <v>0.94335090092292406</v>
      </c>
      <c r="I1737" s="52">
        <v>0</v>
      </c>
      <c r="J1737" s="52">
        <v>0.94335090092292406</v>
      </c>
      <c r="K1737" s="52">
        <v>0.78917671604160944</v>
      </c>
      <c r="L1737" s="52">
        <v>0.78917671183864091</v>
      </c>
      <c r="M1737" s="52">
        <v>100</v>
      </c>
      <c r="N1737" s="52">
        <v>100</v>
      </c>
      <c r="O1737" s="52">
        <v>30.357700000000001</v>
      </c>
    </row>
    <row r="1738" spans="1:15" x14ac:dyDescent="0.35">
      <c r="A1738" s="48">
        <v>39630</v>
      </c>
      <c r="B1738" s="34">
        <v>3</v>
      </c>
      <c r="C1738" s="29" t="s">
        <v>94</v>
      </c>
      <c r="D1738" s="30" t="s">
        <v>95</v>
      </c>
      <c r="E1738" s="52"/>
      <c r="F1738" s="52"/>
      <c r="G1738" s="52"/>
      <c r="H1738" s="52">
        <v>1.2076458229888338</v>
      </c>
      <c r="I1738" s="52">
        <v>0</v>
      </c>
      <c r="J1738" s="52">
        <v>1.2076458229888338</v>
      </c>
      <c r="K1738" s="52">
        <v>1.0556137447478813</v>
      </c>
      <c r="L1738" s="52">
        <v>1.0556137491449105</v>
      </c>
      <c r="M1738" s="52">
        <v>100</v>
      </c>
      <c r="N1738" s="52">
        <v>100</v>
      </c>
      <c r="O1738" s="52">
        <v>31.9773</v>
      </c>
    </row>
    <row r="1739" spans="1:15" x14ac:dyDescent="0.35">
      <c r="A1739" s="48">
        <v>39722</v>
      </c>
      <c r="B1739" s="34">
        <v>4</v>
      </c>
      <c r="C1739" s="29" t="s">
        <v>94</v>
      </c>
      <c r="D1739" s="30" t="s">
        <v>95</v>
      </c>
      <c r="E1739" s="52">
        <v>113.77783906265566</v>
      </c>
      <c r="F1739" s="52">
        <v>0</v>
      </c>
      <c r="G1739" s="52">
        <v>113.77783906265566</v>
      </c>
      <c r="H1739" s="52">
        <v>1.4416119500859859</v>
      </c>
      <c r="I1739" s="52">
        <v>0</v>
      </c>
      <c r="J1739" s="52">
        <v>1.4416119500859859</v>
      </c>
      <c r="K1739" s="52">
        <v>1.2670410705305388</v>
      </c>
      <c r="L1739" s="52">
        <v>1.2670410638712766</v>
      </c>
      <c r="M1739" s="52">
        <v>100</v>
      </c>
      <c r="N1739" s="52">
        <v>100</v>
      </c>
      <c r="O1739" s="52">
        <v>33.151400000000002</v>
      </c>
    </row>
    <row r="1740" spans="1:15" x14ac:dyDescent="0.35">
      <c r="A1740" s="48">
        <v>39814</v>
      </c>
      <c r="B1740" s="34">
        <v>1</v>
      </c>
      <c r="C1740" s="29" t="s">
        <v>94</v>
      </c>
      <c r="D1740" s="30" t="s">
        <v>95</v>
      </c>
      <c r="E1740" s="52"/>
      <c r="F1740" s="52"/>
      <c r="G1740" s="52"/>
      <c r="H1740" s="52">
        <v>1.8437915679959498</v>
      </c>
      <c r="I1740" s="52">
        <v>0</v>
      </c>
      <c r="J1740" s="52">
        <v>1.8437915679959498</v>
      </c>
      <c r="K1740" s="52">
        <v>1.6474756597894749</v>
      </c>
      <c r="L1740" s="52">
        <v>1.6474756037828502</v>
      </c>
      <c r="M1740" s="52">
        <v>100</v>
      </c>
      <c r="N1740" s="52">
        <v>100</v>
      </c>
      <c r="O1740" s="52">
        <v>34.333799999999997</v>
      </c>
    </row>
    <row r="1741" spans="1:15" x14ac:dyDescent="0.35">
      <c r="A1741" s="48">
        <v>39904</v>
      </c>
      <c r="B1741" s="34">
        <v>2</v>
      </c>
      <c r="C1741" s="29" t="s">
        <v>94</v>
      </c>
      <c r="D1741" s="30" t="s">
        <v>95</v>
      </c>
      <c r="E1741" s="52"/>
      <c r="F1741" s="52"/>
      <c r="G1741" s="52"/>
      <c r="H1741" s="52">
        <v>2.4728940771697165</v>
      </c>
      <c r="I1741" s="52">
        <v>0</v>
      </c>
      <c r="J1741" s="52">
        <v>2.4728940771697165</v>
      </c>
      <c r="K1741" s="52">
        <v>2.1050787074790516</v>
      </c>
      <c r="L1741" s="52">
        <v>2.1050786690652705</v>
      </c>
      <c r="M1741" s="52">
        <v>100</v>
      </c>
      <c r="N1741" s="52">
        <v>100</v>
      </c>
      <c r="O1741" s="52">
        <v>32.785400000000003</v>
      </c>
    </row>
    <row r="1742" spans="1:15" x14ac:dyDescent="0.35">
      <c r="A1742" s="48">
        <v>39995</v>
      </c>
      <c r="B1742" s="34">
        <v>3</v>
      </c>
      <c r="C1742" s="29" t="s">
        <v>94</v>
      </c>
      <c r="D1742" s="30" t="s">
        <v>95</v>
      </c>
      <c r="E1742" s="52"/>
      <c r="F1742" s="52"/>
      <c r="G1742" s="52"/>
      <c r="H1742" s="52">
        <v>3.0749049748290931</v>
      </c>
      <c r="I1742" s="52">
        <v>0</v>
      </c>
      <c r="J1742" s="52">
        <v>3.0749049748290931</v>
      </c>
      <c r="K1742" s="52">
        <v>2.5278408303448616</v>
      </c>
      <c r="L1742" s="52">
        <v>2.5278408804926134</v>
      </c>
      <c r="M1742" s="52">
        <v>100</v>
      </c>
      <c r="N1742" s="52">
        <v>100</v>
      </c>
      <c r="O1742" s="52">
        <v>32.581699999999998</v>
      </c>
    </row>
    <row r="1743" spans="1:15" x14ac:dyDescent="0.35">
      <c r="A1743" s="48">
        <v>40087</v>
      </c>
      <c r="B1743" s="34">
        <v>4</v>
      </c>
      <c r="C1743" s="29" t="s">
        <v>94</v>
      </c>
      <c r="D1743" s="30" t="s">
        <v>95</v>
      </c>
      <c r="E1743" s="52">
        <v>124.18400400797341</v>
      </c>
      <c r="F1743" s="52">
        <v>0</v>
      </c>
      <c r="G1743" s="52">
        <v>124.18400400797341</v>
      </c>
      <c r="H1743" s="52">
        <v>3.6214845741650885</v>
      </c>
      <c r="I1743" s="52">
        <v>0</v>
      </c>
      <c r="J1743" s="52">
        <v>3.6214845741650885</v>
      </c>
      <c r="K1743" s="52">
        <v>2.9162246805414371</v>
      </c>
      <c r="L1743" s="52">
        <v>2.9162246399313885</v>
      </c>
      <c r="M1743" s="52">
        <v>100</v>
      </c>
      <c r="N1743" s="52">
        <v>100</v>
      </c>
      <c r="O1743" s="52">
        <v>32.264699999999998</v>
      </c>
    </row>
    <row r="1744" spans="1:15" x14ac:dyDescent="0.35">
      <c r="A1744" s="48">
        <v>40179</v>
      </c>
      <c r="B1744" s="34">
        <v>1</v>
      </c>
      <c r="C1744" s="29" t="s">
        <v>94</v>
      </c>
      <c r="D1744" s="30" t="s">
        <v>95</v>
      </c>
      <c r="E1744" s="52"/>
      <c r="F1744" s="52"/>
      <c r="G1744" s="52"/>
      <c r="H1744" s="52">
        <v>4.3660170516654251</v>
      </c>
      <c r="I1744" s="52">
        <v>0</v>
      </c>
      <c r="J1744" s="52">
        <v>4.3660170516654251</v>
      </c>
      <c r="K1744" s="52">
        <v>3.4191295030168942</v>
      </c>
      <c r="L1744" s="52">
        <v>3.4191295628073002</v>
      </c>
      <c r="M1744" s="52">
        <v>100</v>
      </c>
      <c r="N1744" s="52">
        <v>100</v>
      </c>
      <c r="O1744" s="52">
        <v>31.866299999999999</v>
      </c>
    </row>
    <row r="1745" spans="1:15" x14ac:dyDescent="0.35">
      <c r="A1745" s="48">
        <v>40269</v>
      </c>
      <c r="B1745" s="34">
        <v>2</v>
      </c>
      <c r="C1745" s="29" t="s">
        <v>94</v>
      </c>
      <c r="D1745" s="30" t="s">
        <v>95</v>
      </c>
      <c r="E1745" s="52"/>
      <c r="F1745" s="52"/>
      <c r="G1745" s="52"/>
      <c r="H1745" s="52">
        <v>5.0505715589057285</v>
      </c>
      <c r="I1745" s="52">
        <v>0</v>
      </c>
      <c r="J1745" s="52">
        <v>5.0505715589057285</v>
      </c>
      <c r="K1745" s="52">
        <v>3.9234591991262993</v>
      </c>
      <c r="L1745" s="52">
        <v>3.9234594190434726</v>
      </c>
      <c r="M1745" s="52">
        <v>100</v>
      </c>
      <c r="N1745" s="52">
        <v>100.00000762939453</v>
      </c>
      <c r="O1745" s="52">
        <v>32.287999999999997</v>
      </c>
    </row>
    <row r="1746" spans="1:15" x14ac:dyDescent="0.35">
      <c r="A1746" s="48">
        <v>40360</v>
      </c>
      <c r="B1746" s="34">
        <v>3</v>
      </c>
      <c r="C1746" s="29" t="s">
        <v>94</v>
      </c>
      <c r="D1746" s="30" t="s">
        <v>95</v>
      </c>
      <c r="E1746" s="52"/>
      <c r="F1746" s="52"/>
      <c r="G1746" s="52"/>
      <c r="H1746" s="52">
        <v>5.8557062314120545</v>
      </c>
      <c r="I1746" s="52">
        <v>0</v>
      </c>
      <c r="J1746" s="52">
        <v>5.8557062314120545</v>
      </c>
      <c r="K1746" s="52">
        <v>4.3224146809237922</v>
      </c>
      <c r="L1746" s="52">
        <v>4.3224145040038398</v>
      </c>
      <c r="M1746" s="52">
        <v>100</v>
      </c>
      <c r="N1746" s="52">
        <v>99.999992370605469</v>
      </c>
      <c r="O1746" s="52">
        <v>31.769400000000001</v>
      </c>
    </row>
    <row r="1747" spans="1:15" x14ac:dyDescent="0.35">
      <c r="A1747" s="48">
        <v>40452</v>
      </c>
      <c r="B1747" s="34">
        <v>4</v>
      </c>
      <c r="C1747" s="29" t="s">
        <v>94</v>
      </c>
      <c r="D1747" s="30" t="s">
        <v>95</v>
      </c>
      <c r="E1747" s="52">
        <v>148.69034561713366</v>
      </c>
      <c r="F1747" s="52">
        <v>0</v>
      </c>
      <c r="G1747" s="52">
        <v>148.69034561713366</v>
      </c>
      <c r="H1747" s="52">
        <v>6.8821050528946053</v>
      </c>
      <c r="I1747" s="52">
        <v>0</v>
      </c>
      <c r="J1747" s="52">
        <v>6.8821050528946053</v>
      </c>
      <c r="K1747" s="52">
        <v>4.6284814419730402</v>
      </c>
      <c r="L1747" s="52">
        <v>4.628481674886638</v>
      </c>
      <c r="M1747" s="52">
        <v>100</v>
      </c>
      <c r="N1747" s="52">
        <v>100.00000762939453</v>
      </c>
      <c r="O1747" s="52">
        <v>29.871500000000001</v>
      </c>
    </row>
    <row r="1748" spans="1:15" x14ac:dyDescent="0.35">
      <c r="A1748" s="48">
        <v>40544</v>
      </c>
      <c r="B1748" s="34">
        <v>1</v>
      </c>
      <c r="C1748" s="29" t="s">
        <v>94</v>
      </c>
      <c r="D1748" s="30" t="s">
        <v>95</v>
      </c>
      <c r="E1748" s="52"/>
      <c r="F1748" s="52"/>
      <c r="G1748" s="52"/>
      <c r="H1748" s="52">
        <v>6.3334684135686095</v>
      </c>
      <c r="I1748" s="52">
        <v>0</v>
      </c>
      <c r="J1748" s="52">
        <v>6.3334684135686095</v>
      </c>
      <c r="K1748" s="52">
        <v>4.2222366211449289</v>
      </c>
      <c r="L1748" s="52">
        <v>4.2222366822822224</v>
      </c>
      <c r="M1748" s="52">
        <v>100</v>
      </c>
      <c r="N1748" s="52">
        <v>100</v>
      </c>
      <c r="O1748" s="52">
        <v>29.511600000000001</v>
      </c>
    </row>
    <row r="1749" spans="1:15" x14ac:dyDescent="0.35">
      <c r="A1749" s="48">
        <v>40634</v>
      </c>
      <c r="B1749" s="34">
        <v>2</v>
      </c>
      <c r="C1749" s="29" t="s">
        <v>94</v>
      </c>
      <c r="D1749" s="30" t="s">
        <v>95</v>
      </c>
      <c r="E1749" s="52"/>
      <c r="F1749" s="52"/>
      <c r="G1749" s="52"/>
      <c r="H1749" s="52">
        <v>5.8889408589328829</v>
      </c>
      <c r="I1749" s="52">
        <v>0</v>
      </c>
      <c r="J1749" s="52">
        <v>5.8889408589328829</v>
      </c>
      <c r="K1749" s="52">
        <v>3.7779146895284632</v>
      </c>
      <c r="L1749" s="52">
        <v>3.7779146195350672</v>
      </c>
      <c r="M1749" s="52">
        <v>100</v>
      </c>
      <c r="N1749" s="52">
        <v>100</v>
      </c>
      <c r="O1749" s="52">
        <v>28.852399999999999</v>
      </c>
    </row>
    <row r="1750" spans="1:15" x14ac:dyDescent="0.35">
      <c r="A1750" s="48">
        <v>40725</v>
      </c>
      <c r="B1750" s="34">
        <v>3</v>
      </c>
      <c r="C1750" s="29" t="s">
        <v>94</v>
      </c>
      <c r="D1750" s="30" t="s">
        <v>95</v>
      </c>
      <c r="E1750" s="52"/>
      <c r="F1750" s="52"/>
      <c r="G1750" s="52"/>
      <c r="H1750" s="52">
        <v>5.1106137784896717</v>
      </c>
      <c r="I1750" s="52">
        <v>0</v>
      </c>
      <c r="J1750" s="52">
        <v>5.1106137784896717</v>
      </c>
      <c r="K1750" s="52">
        <v>3.408591296215238</v>
      </c>
      <c r="L1750" s="52">
        <v>3.4085914522244862</v>
      </c>
      <c r="M1750" s="52">
        <v>100</v>
      </c>
      <c r="N1750" s="52">
        <v>100.00000762939453</v>
      </c>
      <c r="O1750" s="52">
        <v>29.719000000000001</v>
      </c>
    </row>
    <row r="1751" spans="1:15" x14ac:dyDescent="0.35">
      <c r="A1751" s="48">
        <v>40817</v>
      </c>
      <c r="B1751" s="34">
        <v>4</v>
      </c>
      <c r="C1751" s="29" t="s">
        <v>94</v>
      </c>
      <c r="D1751" s="30" t="s">
        <v>95</v>
      </c>
      <c r="E1751" s="52">
        <v>153.31496842182196</v>
      </c>
      <c r="F1751" s="52">
        <v>0</v>
      </c>
      <c r="G1751" s="52">
        <v>153.31496842182196</v>
      </c>
      <c r="H1751" s="52">
        <v>4.3375958560904859</v>
      </c>
      <c r="I1751" s="52">
        <v>0</v>
      </c>
      <c r="J1751" s="52">
        <v>4.3375958560904859</v>
      </c>
      <c r="K1751" s="52">
        <v>2.8292057199244076</v>
      </c>
      <c r="L1751" s="52">
        <v>2.8292056552999565</v>
      </c>
      <c r="M1751" s="52">
        <v>100</v>
      </c>
      <c r="N1751" s="52">
        <v>100</v>
      </c>
      <c r="O1751" s="52">
        <v>30.259699999999999</v>
      </c>
    </row>
    <row r="1752" spans="1:15" x14ac:dyDescent="0.35">
      <c r="A1752" s="48">
        <v>40909</v>
      </c>
      <c r="B1752" s="34">
        <v>1</v>
      </c>
      <c r="C1752" s="29" t="s">
        <v>94</v>
      </c>
      <c r="D1752" s="30" t="s">
        <v>95</v>
      </c>
      <c r="E1752" s="52"/>
      <c r="F1752" s="52"/>
      <c r="G1752" s="52"/>
      <c r="H1752" s="52">
        <v>4.107535901278843</v>
      </c>
      <c r="I1752" s="52">
        <v>0</v>
      </c>
      <c r="J1752" s="52">
        <v>4.107535901278843</v>
      </c>
      <c r="K1752" s="52">
        <v>2.5702616510155858</v>
      </c>
      <c r="L1752" s="52">
        <v>2.5702616730165562</v>
      </c>
      <c r="M1752" s="52">
        <v>100</v>
      </c>
      <c r="N1752" s="52">
        <v>100</v>
      </c>
      <c r="O1752" s="52">
        <v>29.536799999999999</v>
      </c>
    </row>
    <row r="1753" spans="1:15" x14ac:dyDescent="0.35">
      <c r="A1753" s="48">
        <v>41000</v>
      </c>
      <c r="B1753" s="34">
        <v>2</v>
      </c>
      <c r="C1753" s="29" t="s">
        <v>94</v>
      </c>
      <c r="D1753" s="30" t="s">
        <v>95</v>
      </c>
      <c r="E1753" s="52"/>
      <c r="F1753" s="52"/>
      <c r="G1753" s="52"/>
      <c r="H1753" s="52">
        <v>3.765282992418749</v>
      </c>
      <c r="I1753" s="52">
        <v>0</v>
      </c>
      <c r="J1753" s="52">
        <v>3.765282992418749</v>
      </c>
      <c r="K1753" s="52">
        <v>2.343267762010826</v>
      </c>
      <c r="L1753" s="52">
        <v>2.3432677795928969</v>
      </c>
      <c r="M1753" s="52">
        <v>100</v>
      </c>
      <c r="N1753" s="52">
        <v>100</v>
      </c>
      <c r="O1753" s="52">
        <v>29.9285</v>
      </c>
    </row>
    <row r="1754" spans="1:15" x14ac:dyDescent="0.35">
      <c r="A1754" s="48">
        <v>41091</v>
      </c>
      <c r="B1754" s="34">
        <v>3</v>
      </c>
      <c r="C1754" s="29" t="s">
        <v>94</v>
      </c>
      <c r="D1754" s="30" t="s">
        <v>95</v>
      </c>
      <c r="E1754" s="52"/>
      <c r="F1754" s="52"/>
      <c r="G1754" s="52"/>
      <c r="H1754" s="52">
        <v>3.4882461554758457</v>
      </c>
      <c r="I1754" s="52">
        <v>0</v>
      </c>
      <c r="J1754" s="52">
        <v>3.4882461554758457</v>
      </c>
      <c r="K1754" s="52">
        <v>2.1019405124330222</v>
      </c>
      <c r="L1754" s="52">
        <v>2.1019404678849254</v>
      </c>
      <c r="M1754" s="52">
        <v>100</v>
      </c>
      <c r="N1754" s="52">
        <v>100</v>
      </c>
      <c r="O1754" s="52">
        <v>29.5227</v>
      </c>
    </row>
    <row r="1755" spans="1:15" x14ac:dyDescent="0.35">
      <c r="A1755" s="48">
        <v>41183</v>
      </c>
      <c r="B1755" s="34">
        <v>4</v>
      </c>
      <c r="C1755" s="29" t="s">
        <v>94</v>
      </c>
      <c r="D1755" s="30" t="s">
        <v>95</v>
      </c>
      <c r="E1755" s="52">
        <v>169.87259593173408</v>
      </c>
      <c r="F1755" s="52">
        <v>0</v>
      </c>
      <c r="G1755" s="52">
        <v>169.87259593173408</v>
      </c>
      <c r="H1755" s="52">
        <v>3.1483502099606837</v>
      </c>
      <c r="I1755" s="52">
        <v>0</v>
      </c>
      <c r="J1755" s="52">
        <v>3.1483502099606837</v>
      </c>
      <c r="K1755" s="52">
        <v>1.8533596856469401</v>
      </c>
      <c r="L1755" s="52">
        <v>1.8533597600595662</v>
      </c>
      <c r="M1755" s="52">
        <v>100</v>
      </c>
      <c r="N1755" s="52">
        <v>100.00000762939453</v>
      </c>
      <c r="O1755" s="52">
        <v>29.059000000000001</v>
      </c>
    </row>
    <row r="1756" spans="1:15" x14ac:dyDescent="0.35">
      <c r="A1756" s="48">
        <v>41275</v>
      </c>
      <c r="B1756" s="34">
        <v>1</v>
      </c>
      <c r="C1756" s="29" t="s">
        <v>94</v>
      </c>
      <c r="D1756" s="30" t="s">
        <v>95</v>
      </c>
      <c r="E1756" s="52"/>
      <c r="F1756" s="52"/>
      <c r="G1756" s="52"/>
      <c r="H1756" s="52">
        <v>2.7527360648701769</v>
      </c>
      <c r="I1756" s="52">
        <v>0</v>
      </c>
      <c r="J1756" s="52">
        <v>2.7527360648701769</v>
      </c>
      <c r="K1756" s="52">
        <v>1.6438725457260686</v>
      </c>
      <c r="L1756" s="52">
        <v>1.6438725751258936</v>
      </c>
      <c r="M1756" s="52">
        <v>100</v>
      </c>
      <c r="N1756" s="52">
        <v>100</v>
      </c>
      <c r="O1756" s="52">
        <v>29.738900000000001</v>
      </c>
    </row>
    <row r="1757" spans="1:15" x14ac:dyDescent="0.35">
      <c r="A1757" s="48">
        <v>41365</v>
      </c>
      <c r="B1757" s="34">
        <v>2</v>
      </c>
      <c r="C1757" s="29" t="s">
        <v>94</v>
      </c>
      <c r="D1757" s="30" t="s">
        <v>95</v>
      </c>
      <c r="E1757" s="52"/>
      <c r="F1757" s="52"/>
      <c r="G1757" s="52"/>
      <c r="H1757" s="52">
        <v>2.4903492743381412</v>
      </c>
      <c r="I1757" s="52">
        <v>0</v>
      </c>
      <c r="J1757" s="52">
        <v>2.4903492743381412</v>
      </c>
      <c r="K1757" s="52">
        <v>1.4782185215824251</v>
      </c>
      <c r="L1757" s="52">
        <v>1.4782184778840317</v>
      </c>
      <c r="M1757" s="52">
        <v>100</v>
      </c>
      <c r="N1757" s="52">
        <v>100</v>
      </c>
      <c r="O1757" s="52">
        <v>29.9556</v>
      </c>
    </row>
    <row r="1758" spans="1:15" x14ac:dyDescent="0.35">
      <c r="A1758" s="48">
        <v>41456</v>
      </c>
      <c r="B1758" s="34">
        <v>3</v>
      </c>
      <c r="C1758" s="29" t="s">
        <v>94</v>
      </c>
      <c r="D1758" s="30" t="s">
        <v>95</v>
      </c>
      <c r="E1758" s="52"/>
      <c r="F1758" s="52"/>
      <c r="G1758" s="52"/>
      <c r="H1758" s="52">
        <v>2.2027089004686555</v>
      </c>
      <c r="I1758" s="52">
        <v>0</v>
      </c>
      <c r="J1758" s="52">
        <v>2.2027089004686555</v>
      </c>
      <c r="K1758" s="52">
        <v>1.2672910679521501</v>
      </c>
      <c r="L1758" s="52">
        <v>1.26729104873443</v>
      </c>
      <c r="M1758" s="52">
        <v>100</v>
      </c>
      <c r="N1758" s="52">
        <v>100</v>
      </c>
      <c r="O1758" s="52">
        <v>29.648099999999999</v>
      </c>
    </row>
    <row r="1759" spans="1:15" x14ac:dyDescent="0.35">
      <c r="A1759" s="48">
        <v>41548</v>
      </c>
      <c r="B1759" s="34">
        <v>4</v>
      </c>
      <c r="C1759" s="29" t="s">
        <v>94</v>
      </c>
      <c r="D1759" s="30" t="s">
        <v>95</v>
      </c>
      <c r="E1759" s="52">
        <v>174.70621309659077</v>
      </c>
      <c r="F1759" s="52">
        <v>0</v>
      </c>
      <c r="G1759" s="52">
        <v>174.70621309659077</v>
      </c>
      <c r="H1759" s="52">
        <v>1.9105336692813786</v>
      </c>
      <c r="I1759" s="52">
        <v>0</v>
      </c>
      <c r="J1759" s="52">
        <v>1.9105336692813786</v>
      </c>
      <c r="K1759" s="52">
        <v>1.0935693902454924</v>
      </c>
      <c r="L1759" s="52">
        <v>1.0935694266831579</v>
      </c>
      <c r="M1759" s="52">
        <v>100</v>
      </c>
      <c r="N1759" s="52">
        <v>100</v>
      </c>
      <c r="O1759" s="52">
        <v>29.755500000000001</v>
      </c>
    </row>
    <row r="1760" spans="1:15" x14ac:dyDescent="0.35">
      <c r="A1760" s="48">
        <v>41640</v>
      </c>
      <c r="B1760" s="34">
        <v>1</v>
      </c>
      <c r="C1760" s="29" t="s">
        <v>94</v>
      </c>
      <c r="D1760" s="30" t="s">
        <v>95</v>
      </c>
      <c r="E1760" s="52"/>
      <c r="F1760" s="52"/>
      <c r="G1760" s="52"/>
      <c r="H1760" s="52">
        <v>1.8773171834256954</v>
      </c>
      <c r="I1760" s="52">
        <v>0</v>
      </c>
      <c r="J1760" s="52">
        <v>1.8773171834256954</v>
      </c>
      <c r="K1760" s="52">
        <v>1.0859755036355205</v>
      </c>
      <c r="L1760" s="52">
        <v>1.0859755036737633</v>
      </c>
      <c r="M1760" s="52">
        <v>100</v>
      </c>
      <c r="N1760" s="52">
        <v>100</v>
      </c>
      <c r="O1760" s="52">
        <v>30.412199999999999</v>
      </c>
    </row>
    <row r="1761" spans="1:15" x14ac:dyDescent="0.35">
      <c r="A1761" s="48">
        <v>41730</v>
      </c>
      <c r="B1761" s="34">
        <v>2</v>
      </c>
      <c r="C1761" s="29" t="s">
        <v>94</v>
      </c>
      <c r="D1761" s="30" t="s">
        <v>95</v>
      </c>
      <c r="E1761" s="52"/>
      <c r="F1761" s="52"/>
      <c r="G1761" s="52"/>
      <c r="H1761" s="52">
        <v>1.9453534975472588</v>
      </c>
      <c r="I1761" s="52">
        <v>0</v>
      </c>
      <c r="J1761" s="52">
        <v>1.9453534975472588</v>
      </c>
      <c r="K1761" s="52">
        <v>1.091158331646044</v>
      </c>
      <c r="L1761" s="52">
        <v>1.0911583172001893</v>
      </c>
      <c r="M1761" s="52">
        <v>100</v>
      </c>
      <c r="N1761" s="52">
        <v>100</v>
      </c>
      <c r="O1761" s="52">
        <v>29.993200000000002</v>
      </c>
    </row>
    <row r="1762" spans="1:15" x14ac:dyDescent="0.35">
      <c r="A1762" s="48">
        <v>41821</v>
      </c>
      <c r="B1762" s="34">
        <v>3</v>
      </c>
      <c r="C1762" s="29" t="s">
        <v>94</v>
      </c>
      <c r="D1762" s="30" t="s">
        <v>95</v>
      </c>
      <c r="E1762" s="52"/>
      <c r="F1762" s="52"/>
      <c r="G1762" s="52"/>
      <c r="H1762" s="52">
        <v>1.9768054416666909</v>
      </c>
      <c r="I1762" s="52">
        <v>0</v>
      </c>
      <c r="J1762" s="52">
        <v>1.9768054416666909</v>
      </c>
      <c r="K1762" s="52">
        <v>1.1178964792917554</v>
      </c>
      <c r="L1762" s="52">
        <v>1.1178965237952092</v>
      </c>
      <c r="M1762" s="52">
        <v>100</v>
      </c>
      <c r="N1762" s="52">
        <v>100.00000762939453</v>
      </c>
      <c r="O1762" s="52">
        <v>30.119800000000001</v>
      </c>
    </row>
    <row r="1763" spans="1:15" x14ac:dyDescent="0.35">
      <c r="A1763" s="48">
        <v>41913</v>
      </c>
      <c r="B1763" s="34">
        <v>4</v>
      </c>
      <c r="C1763" s="29" t="s">
        <v>94</v>
      </c>
      <c r="D1763" s="30" t="s">
        <v>95</v>
      </c>
      <c r="E1763" s="52">
        <v>171.82581783642391</v>
      </c>
      <c r="F1763" s="52">
        <v>0</v>
      </c>
      <c r="G1763" s="52">
        <v>171.82581783642391</v>
      </c>
      <c r="H1763" s="52">
        <v>1.9137507296579621</v>
      </c>
      <c r="I1763" s="52">
        <v>0</v>
      </c>
      <c r="J1763" s="52">
        <v>1.9137507296579621</v>
      </c>
      <c r="K1763" s="52">
        <v>1.1137736771780302</v>
      </c>
      <c r="L1763" s="52">
        <v>1.1137736571718293</v>
      </c>
      <c r="M1763" s="52">
        <v>100</v>
      </c>
      <c r="N1763" s="52">
        <v>100</v>
      </c>
      <c r="O1763" s="52">
        <v>31.395</v>
      </c>
    </row>
    <row r="1764" spans="1:15" x14ac:dyDescent="0.35">
      <c r="A1764" s="48">
        <v>42005</v>
      </c>
      <c r="B1764" s="34">
        <v>1</v>
      </c>
      <c r="C1764" s="29" t="s">
        <v>94</v>
      </c>
      <c r="D1764" s="30" t="s">
        <v>95</v>
      </c>
      <c r="E1764" s="52"/>
      <c r="F1764" s="52"/>
      <c r="G1764" s="52"/>
      <c r="H1764" s="52">
        <v>1.7123406241200101</v>
      </c>
      <c r="I1764" s="52">
        <v>0</v>
      </c>
      <c r="J1764" s="52">
        <v>1.7123406241200101</v>
      </c>
      <c r="K1764" s="52">
        <v>0.97772218726002857</v>
      </c>
      <c r="L1764" s="52">
        <v>0.97772222294435807</v>
      </c>
      <c r="M1764" s="52">
        <v>100</v>
      </c>
      <c r="N1764" s="52">
        <v>100</v>
      </c>
      <c r="O1764" s="52">
        <v>31.446999999999999</v>
      </c>
    </row>
    <row r="1765" spans="1:15" x14ac:dyDescent="0.35">
      <c r="A1765" s="48">
        <v>42095</v>
      </c>
      <c r="B1765" s="34">
        <v>2</v>
      </c>
      <c r="C1765" s="29" t="s">
        <v>94</v>
      </c>
      <c r="D1765" s="30" t="s">
        <v>95</v>
      </c>
      <c r="E1765" s="52"/>
      <c r="F1765" s="52"/>
      <c r="G1765" s="52"/>
      <c r="H1765" s="52">
        <v>1.5840236737366069</v>
      </c>
      <c r="I1765" s="52">
        <v>0</v>
      </c>
      <c r="J1765" s="52">
        <v>1.5840236737366069</v>
      </c>
      <c r="K1765" s="52">
        <v>0.88889754309933422</v>
      </c>
      <c r="L1765" s="52">
        <v>0.88889754608783011</v>
      </c>
      <c r="M1765" s="52">
        <v>100</v>
      </c>
      <c r="N1765" s="52">
        <v>100</v>
      </c>
      <c r="O1765" s="52">
        <v>30.9024</v>
      </c>
    </row>
    <row r="1766" spans="1:15" x14ac:dyDescent="0.35">
      <c r="A1766" s="48">
        <v>42186</v>
      </c>
      <c r="B1766" s="34">
        <v>3</v>
      </c>
      <c r="C1766" s="29" t="s">
        <v>94</v>
      </c>
      <c r="D1766" s="30" t="s">
        <v>95</v>
      </c>
      <c r="E1766" s="52"/>
      <c r="F1766" s="52"/>
      <c r="G1766" s="52"/>
      <c r="H1766" s="52">
        <v>1.3118741548152622</v>
      </c>
      <c r="I1766" s="52">
        <v>0</v>
      </c>
      <c r="J1766" s="52">
        <v>1.3118741548152622</v>
      </c>
      <c r="K1766" s="52">
        <v>0.77897561728755838</v>
      </c>
      <c r="L1766" s="52">
        <v>0.77897560643882935</v>
      </c>
      <c r="M1766" s="52">
        <v>100</v>
      </c>
      <c r="N1766" s="52">
        <v>100</v>
      </c>
      <c r="O1766" s="52">
        <v>32.666600000000003</v>
      </c>
    </row>
    <row r="1767" spans="1:15" x14ac:dyDescent="0.35">
      <c r="A1767" s="48">
        <v>42278</v>
      </c>
      <c r="B1767" s="34">
        <v>4</v>
      </c>
      <c r="C1767" s="29" t="s">
        <v>94</v>
      </c>
      <c r="D1767" s="30" t="s">
        <v>95</v>
      </c>
      <c r="E1767" s="52">
        <v>169.41613861624069</v>
      </c>
      <c r="F1767" s="52">
        <v>0</v>
      </c>
      <c r="G1767" s="52">
        <v>169.41613861624069</v>
      </c>
      <c r="H1767" s="52">
        <v>1.1322249007781187</v>
      </c>
      <c r="I1767" s="52">
        <v>0</v>
      </c>
      <c r="J1767" s="52">
        <v>1.1322249007781187</v>
      </c>
      <c r="K1767" s="52">
        <v>0.66830994380223729</v>
      </c>
      <c r="L1767" s="52">
        <v>0.66830994743509953</v>
      </c>
      <c r="M1767" s="52">
        <v>100</v>
      </c>
      <c r="N1767" s="52">
        <v>100</v>
      </c>
      <c r="O1767" s="52">
        <v>32.830599999999997</v>
      </c>
    </row>
    <row r="1768" spans="1:15" x14ac:dyDescent="0.35">
      <c r="A1768" s="48">
        <v>42370</v>
      </c>
      <c r="B1768" s="34">
        <v>1</v>
      </c>
      <c r="C1768" s="29" t="s">
        <v>94</v>
      </c>
      <c r="D1768" s="30" t="s">
        <v>95</v>
      </c>
      <c r="E1768" s="52"/>
      <c r="F1768" s="52"/>
      <c r="G1768" s="52"/>
      <c r="H1768" s="52">
        <v>1.1016652243177527</v>
      </c>
      <c r="I1768" s="52">
        <v>0</v>
      </c>
      <c r="J1768" s="52">
        <v>1.1016652243177527</v>
      </c>
      <c r="K1768" s="52">
        <v>0.6347030820455114</v>
      </c>
      <c r="L1768" s="52">
        <v>0.63470308069264592</v>
      </c>
      <c r="M1768" s="52">
        <v>100</v>
      </c>
      <c r="N1768" s="52">
        <v>100</v>
      </c>
      <c r="O1768" s="52">
        <v>32.636499999999998</v>
      </c>
    </row>
    <row r="1769" spans="1:15" x14ac:dyDescent="0.35">
      <c r="A1769" s="48">
        <v>42461</v>
      </c>
      <c r="B1769" s="34">
        <v>2</v>
      </c>
      <c r="C1769" s="29" t="s">
        <v>94</v>
      </c>
      <c r="D1769" s="30" t="s">
        <v>95</v>
      </c>
      <c r="E1769" s="52"/>
      <c r="F1769" s="52"/>
      <c r="G1769" s="52"/>
      <c r="H1769" s="52">
        <v>1.1225181540594729</v>
      </c>
      <c r="I1769" s="52">
        <v>0</v>
      </c>
      <c r="J1769" s="52">
        <v>1.1225181540594729</v>
      </c>
      <c r="K1769" s="52">
        <v>0.646736117150843</v>
      </c>
      <c r="L1769" s="52">
        <v>0.64673613866331059</v>
      </c>
      <c r="M1769" s="52">
        <v>100</v>
      </c>
      <c r="N1769" s="52">
        <v>100</v>
      </c>
      <c r="O1769" s="52">
        <v>32.337699999999998</v>
      </c>
    </row>
    <row r="1770" spans="1:15" x14ac:dyDescent="0.35">
      <c r="A1770" s="48">
        <v>42552</v>
      </c>
      <c r="B1770" s="34">
        <v>3</v>
      </c>
      <c r="C1770" s="29" t="s">
        <v>94</v>
      </c>
      <c r="D1770" s="30" t="s">
        <v>95</v>
      </c>
      <c r="E1770" s="52"/>
      <c r="F1770" s="52"/>
      <c r="G1770" s="52"/>
      <c r="H1770" s="52">
        <v>1.1441514687655219</v>
      </c>
      <c r="I1770" s="52">
        <v>0</v>
      </c>
      <c r="J1770" s="52">
        <v>1.1441514687655219</v>
      </c>
      <c r="K1770" s="52">
        <v>0.6408142143894453</v>
      </c>
      <c r="L1770" s="52">
        <v>0.64081419387301108</v>
      </c>
      <c r="M1770" s="52">
        <v>100</v>
      </c>
      <c r="N1770" s="52">
        <v>100</v>
      </c>
      <c r="O1770" s="52">
        <v>31.480599999999999</v>
      </c>
    </row>
    <row r="1771" spans="1:15" x14ac:dyDescent="0.35">
      <c r="A1771" s="48">
        <v>42644</v>
      </c>
      <c r="B1771" s="34">
        <v>4</v>
      </c>
      <c r="C1771" s="29" t="s">
        <v>94</v>
      </c>
      <c r="D1771" s="30" t="s">
        <v>95</v>
      </c>
      <c r="E1771" s="52">
        <v>172.88208464876081</v>
      </c>
      <c r="F1771" s="52">
        <v>0</v>
      </c>
      <c r="G1771" s="52">
        <v>172.88208464876081</v>
      </c>
      <c r="H1771" s="52">
        <v>1.1132337552069205</v>
      </c>
      <c r="I1771" s="52">
        <v>0</v>
      </c>
      <c r="J1771" s="52">
        <v>1.1132337552069205</v>
      </c>
      <c r="K1771" s="52">
        <v>0.64392661476094704</v>
      </c>
      <c r="L1771" s="52">
        <v>0.64392663178500209</v>
      </c>
      <c r="M1771" s="52">
        <v>100</v>
      </c>
      <c r="N1771" s="52">
        <v>100</v>
      </c>
      <c r="O1771" s="52">
        <v>32.018799999999999</v>
      </c>
    </row>
    <row r="1772" spans="1:15" x14ac:dyDescent="0.35">
      <c r="A1772" s="48">
        <v>42736</v>
      </c>
      <c r="B1772" s="34">
        <v>1</v>
      </c>
      <c r="C1772" s="29" t="s">
        <v>94</v>
      </c>
      <c r="D1772" s="30" t="s">
        <v>95</v>
      </c>
      <c r="E1772" s="52"/>
      <c r="F1772" s="52"/>
      <c r="G1772" s="52"/>
      <c r="H1772" s="52">
        <v>0.92389728095932522</v>
      </c>
      <c r="I1772" s="52">
        <v>0</v>
      </c>
      <c r="J1772" s="52">
        <v>0.92389728095932522</v>
      </c>
      <c r="K1772" s="52">
        <v>0.50021073889502643</v>
      </c>
      <c r="L1772" s="52">
        <v>0.50021072314999404</v>
      </c>
      <c r="M1772" s="52">
        <v>100</v>
      </c>
      <c r="N1772" s="52">
        <v>100</v>
      </c>
      <c r="O1772" s="52">
        <v>30.65</v>
      </c>
    </row>
    <row r="1773" spans="1:15" x14ac:dyDescent="0.35">
      <c r="A1773" s="48">
        <v>42826</v>
      </c>
      <c r="B1773" s="34">
        <v>2</v>
      </c>
      <c r="C1773" s="29" t="s">
        <v>94</v>
      </c>
      <c r="D1773" s="30" t="s">
        <v>95</v>
      </c>
      <c r="E1773" s="52"/>
      <c r="F1773" s="52"/>
      <c r="G1773" s="52"/>
      <c r="H1773" s="52">
        <v>0.73782842687151551</v>
      </c>
      <c r="I1773" s="52">
        <v>0</v>
      </c>
      <c r="J1773" s="52">
        <v>0.73782842687151551</v>
      </c>
      <c r="K1773" s="52">
        <v>0.3987113418373025</v>
      </c>
      <c r="L1773" s="52">
        <v>0.39871133986571877</v>
      </c>
      <c r="M1773" s="52">
        <v>100</v>
      </c>
      <c r="N1773" s="52">
        <v>100</v>
      </c>
      <c r="O1773" s="52">
        <v>30.2788</v>
      </c>
    </row>
    <row r="1774" spans="1:15" x14ac:dyDescent="0.35">
      <c r="A1774" s="48">
        <v>42917</v>
      </c>
      <c r="B1774" s="34">
        <v>3</v>
      </c>
      <c r="C1774" s="29" t="s">
        <v>94</v>
      </c>
      <c r="D1774" s="30" t="s">
        <v>95</v>
      </c>
      <c r="E1774" s="52"/>
      <c r="F1774" s="52"/>
      <c r="G1774" s="52"/>
      <c r="H1774" s="52">
        <v>0.52526172940632676</v>
      </c>
      <c r="I1774" s="52">
        <v>0</v>
      </c>
      <c r="J1774" s="52">
        <v>0.52526172940632676</v>
      </c>
      <c r="K1774" s="52">
        <v>0.28320183663887227</v>
      </c>
      <c r="L1774" s="52">
        <v>0.28320184727249342</v>
      </c>
      <c r="M1774" s="52">
        <v>100</v>
      </c>
      <c r="N1774" s="52">
        <v>100</v>
      </c>
      <c r="O1774" s="52">
        <v>30.1404</v>
      </c>
    </row>
    <row r="1775" spans="1:15" x14ac:dyDescent="0.35">
      <c r="A1775" s="48">
        <v>43009</v>
      </c>
      <c r="B1775" s="34">
        <v>4</v>
      </c>
      <c r="C1775" s="29" t="s">
        <v>94</v>
      </c>
      <c r="D1775" s="30" t="s">
        <v>95</v>
      </c>
      <c r="E1775" s="52">
        <v>190.07026547714617</v>
      </c>
      <c r="F1775" s="52">
        <v>0</v>
      </c>
      <c r="G1775" s="52">
        <v>190.07026547714617</v>
      </c>
      <c r="H1775" s="52">
        <v>0.31035788528551095</v>
      </c>
      <c r="I1775" s="52">
        <v>0</v>
      </c>
      <c r="J1775" s="52">
        <v>0.31035788528551095</v>
      </c>
      <c r="K1775" s="52">
        <v>0.16328586931069869</v>
      </c>
      <c r="L1775" s="52">
        <v>0.16328586823986496</v>
      </c>
      <c r="M1775" s="52">
        <v>100</v>
      </c>
      <c r="N1775" s="52">
        <v>100</v>
      </c>
      <c r="O1775" s="52">
        <v>29.964600000000001</v>
      </c>
    </row>
    <row r="1776" spans="1:15" x14ac:dyDescent="0.35">
      <c r="A1776" s="48">
        <v>43101</v>
      </c>
      <c r="B1776" s="34">
        <v>1</v>
      </c>
      <c r="C1776" s="29" t="s">
        <v>94</v>
      </c>
      <c r="D1776" s="30" t="s">
        <v>95</v>
      </c>
      <c r="E1776" s="52"/>
      <c r="F1776" s="52"/>
      <c r="G1776" s="52"/>
      <c r="H1776" s="52">
        <v>0.27580919874599286</v>
      </c>
      <c r="I1776" s="52">
        <v>0</v>
      </c>
      <c r="J1776" s="52">
        <v>0.27580919874599286</v>
      </c>
      <c r="K1776" s="52">
        <v>0.14291430382331285</v>
      </c>
      <c r="L1776" s="52">
        <v>0.14291430895855148</v>
      </c>
      <c r="M1776" s="52">
        <v>100</v>
      </c>
      <c r="N1776" s="52">
        <v>100</v>
      </c>
      <c r="O1776" s="52">
        <v>29.212499999999999</v>
      </c>
    </row>
    <row r="1777" spans="1:15" x14ac:dyDescent="0.35">
      <c r="A1777" s="48">
        <v>43191</v>
      </c>
      <c r="B1777" s="34">
        <v>2</v>
      </c>
      <c r="C1777" s="29" t="s">
        <v>94</v>
      </c>
      <c r="D1777" s="30" t="s">
        <v>95</v>
      </c>
      <c r="E1777" s="52"/>
      <c r="F1777" s="52"/>
      <c r="G1777" s="52"/>
      <c r="H1777" s="52">
        <v>0.23441533494568095</v>
      </c>
      <c r="I1777" s="52">
        <v>0</v>
      </c>
      <c r="J1777" s="52">
        <v>0.23441533494568095</v>
      </c>
      <c r="K1777" s="52">
        <v>0.12689923428132649</v>
      </c>
      <c r="L1777" s="52">
        <v>0.12689923440723552</v>
      </c>
      <c r="M1777" s="52">
        <v>100</v>
      </c>
      <c r="N1777" s="52">
        <v>100</v>
      </c>
      <c r="O1777" s="52">
        <v>30.087</v>
      </c>
    </row>
    <row r="1778" spans="1:15" x14ac:dyDescent="0.35">
      <c r="A1778" s="48">
        <v>43282</v>
      </c>
      <c r="B1778" s="34">
        <v>3</v>
      </c>
      <c r="C1778" s="29" t="s">
        <v>94</v>
      </c>
      <c r="D1778" s="30" t="s">
        <v>95</v>
      </c>
      <c r="E1778" s="52"/>
      <c r="F1778" s="52"/>
      <c r="G1778" s="52"/>
      <c r="H1778" s="52">
        <v>0.19829225483153426</v>
      </c>
      <c r="I1778" s="52">
        <v>0</v>
      </c>
      <c r="J1778" s="52">
        <v>0.19829225483153426</v>
      </c>
      <c r="K1778" s="52">
        <v>0.10774564930327384</v>
      </c>
      <c r="L1778" s="52">
        <v>0.10774564761061829</v>
      </c>
      <c r="M1778" s="52">
        <v>100</v>
      </c>
      <c r="N1778" s="52">
        <v>100</v>
      </c>
      <c r="O1778" s="52">
        <v>30.738700000000001</v>
      </c>
    </row>
    <row r="1779" spans="1:15" x14ac:dyDescent="0.35">
      <c r="A1779" s="48">
        <v>43374</v>
      </c>
      <c r="B1779" s="34">
        <v>4</v>
      </c>
      <c r="C1779" s="29" t="s">
        <v>94</v>
      </c>
      <c r="D1779" s="30" t="s">
        <v>95</v>
      </c>
      <c r="E1779" s="52">
        <v>182.96231787108184</v>
      </c>
      <c r="F1779" s="52">
        <v>0</v>
      </c>
      <c r="G1779" s="52">
        <v>182.96231787108184</v>
      </c>
      <c r="H1779" s="52">
        <v>0.16613327594753019</v>
      </c>
      <c r="I1779" s="52">
        <v>0</v>
      </c>
      <c r="J1779" s="52">
        <v>0.16613327594753019</v>
      </c>
      <c r="K1779" s="52">
        <v>9.0801908218385352E-2</v>
      </c>
      <c r="L1779" s="52">
        <v>9.0801911732133728E-2</v>
      </c>
      <c r="M1779" s="52">
        <v>100</v>
      </c>
      <c r="N1779" s="52">
        <v>100.00000762939453</v>
      </c>
      <c r="O1779" s="52">
        <v>30.8001</v>
      </c>
    </row>
    <row r="1780" spans="1:15" x14ac:dyDescent="0.35">
      <c r="A1780" s="48">
        <v>43466</v>
      </c>
      <c r="B1780" s="34">
        <v>1</v>
      </c>
      <c r="C1780" s="29" t="s">
        <v>94</v>
      </c>
      <c r="D1780" s="30" t="s">
        <v>95</v>
      </c>
      <c r="E1780" s="52"/>
      <c r="F1780" s="52"/>
      <c r="G1780" s="52"/>
      <c r="H1780" s="52">
        <v>0.26729495399117859</v>
      </c>
      <c r="I1780" s="52">
        <v>0</v>
      </c>
      <c r="J1780" s="52">
        <v>0.26729495399117859</v>
      </c>
      <c r="K1780" s="52">
        <v>0.14749504360846771</v>
      </c>
      <c r="L1780" s="52">
        <v>0.14749504387873866</v>
      </c>
      <c r="M1780" s="52">
        <v>100</v>
      </c>
      <c r="N1780" s="52">
        <v>100</v>
      </c>
      <c r="O1780" s="52">
        <v>30.858599999999999</v>
      </c>
    </row>
    <row r="1781" spans="1:15" x14ac:dyDescent="0.35">
      <c r="A1781" s="48">
        <v>43556</v>
      </c>
      <c r="B1781" s="34">
        <v>2</v>
      </c>
      <c r="C1781" s="29" t="s">
        <v>94</v>
      </c>
      <c r="D1781" s="30" t="s">
        <v>95</v>
      </c>
      <c r="E1781" s="52"/>
      <c r="F1781" s="52"/>
      <c r="G1781" s="52"/>
      <c r="H1781" s="52">
        <v>0.36977837894261967</v>
      </c>
      <c r="I1781" s="52">
        <v>0</v>
      </c>
      <c r="J1781" s="52">
        <v>0.36977837894261967</v>
      </c>
      <c r="K1781" s="52">
        <v>0.20560542584195243</v>
      </c>
      <c r="L1781" s="52">
        <v>0.20560541941545704</v>
      </c>
      <c r="M1781" s="52">
        <v>100</v>
      </c>
      <c r="N1781" s="52">
        <v>100</v>
      </c>
      <c r="O1781" s="52">
        <v>31.2865</v>
      </c>
    </row>
    <row r="1782" spans="1:15" x14ac:dyDescent="0.35">
      <c r="A1782" s="48">
        <v>43647</v>
      </c>
      <c r="B1782" s="34">
        <v>3</v>
      </c>
      <c r="C1782" s="29" t="s">
        <v>94</v>
      </c>
      <c r="D1782" s="30" t="s">
        <v>95</v>
      </c>
      <c r="E1782" s="52"/>
      <c r="F1782" s="52"/>
      <c r="G1782" s="52"/>
      <c r="H1782" s="52">
        <v>0.48621627068603918</v>
      </c>
      <c r="I1782" s="52">
        <v>0</v>
      </c>
      <c r="J1782" s="52">
        <v>0.48621627068603918</v>
      </c>
      <c r="K1782" s="52">
        <v>0.27133035666636102</v>
      </c>
      <c r="L1782" s="52">
        <v>0.27133034580762178</v>
      </c>
      <c r="M1782" s="52">
        <v>100</v>
      </c>
      <c r="N1782" s="52">
        <v>99.999992370605469</v>
      </c>
      <c r="O1782" s="52">
        <v>31.096699999999998</v>
      </c>
    </row>
    <row r="1783" spans="1:15" x14ac:dyDescent="0.35">
      <c r="A1783" s="48">
        <v>43739</v>
      </c>
      <c r="B1783" s="34">
        <v>4</v>
      </c>
      <c r="C1783" s="29" t="s">
        <v>94</v>
      </c>
      <c r="D1783" s="30" t="s">
        <v>95</v>
      </c>
      <c r="E1783" s="52">
        <v>185.56652471922939</v>
      </c>
      <c r="F1783" s="52">
        <v>0</v>
      </c>
      <c r="G1783" s="52">
        <v>185.56652471922939</v>
      </c>
      <c r="H1783" s="52">
        <v>0.60972840322667399</v>
      </c>
      <c r="I1783" s="52">
        <v>0</v>
      </c>
      <c r="J1783" s="52">
        <v>0.60972840322667399</v>
      </c>
      <c r="K1783" s="52">
        <v>0.32857672155536721</v>
      </c>
      <c r="L1783" s="52">
        <v>0.32857671517904441</v>
      </c>
      <c r="M1783" s="52">
        <v>100</v>
      </c>
      <c r="N1783" s="52">
        <v>100</v>
      </c>
      <c r="O1783" s="52">
        <v>30.259499999999999</v>
      </c>
    </row>
    <row r="1784" spans="1:15" x14ac:dyDescent="0.35">
      <c r="A1784" s="48">
        <v>43831</v>
      </c>
      <c r="B1784" s="34">
        <v>1</v>
      </c>
      <c r="C1784" s="29" t="s">
        <v>94</v>
      </c>
      <c r="D1784" s="30" t="s">
        <v>95</v>
      </c>
      <c r="E1784" s="52"/>
      <c r="F1784" s="52"/>
      <c r="G1784" s="52"/>
      <c r="H1784" s="52">
        <v>0.76713707131322761</v>
      </c>
      <c r="I1784" s="52">
        <v>0</v>
      </c>
      <c r="J1784" s="52">
        <v>0.76713707131322761</v>
      </c>
      <c r="K1784" s="52">
        <v>0.41735192417835537</v>
      </c>
      <c r="L1784" s="52">
        <v>0.41735193834462708</v>
      </c>
      <c r="M1784" s="52">
        <v>100</v>
      </c>
      <c r="N1784" s="52">
        <v>100</v>
      </c>
      <c r="O1784" s="52">
        <v>30.1465</v>
      </c>
    </row>
    <row r="1785" spans="1:15" x14ac:dyDescent="0.35">
      <c r="A1785" s="48">
        <v>43922</v>
      </c>
      <c r="B1785" s="34">
        <v>2</v>
      </c>
      <c r="C1785" s="29" t="s">
        <v>94</v>
      </c>
      <c r="D1785" s="30" t="s">
        <v>95</v>
      </c>
      <c r="E1785" s="52"/>
      <c r="F1785" s="52"/>
      <c r="G1785" s="52"/>
      <c r="H1785" s="52">
        <v>0.96513673060154559</v>
      </c>
      <c r="I1785" s="52">
        <v>0</v>
      </c>
      <c r="J1785" s="52">
        <v>0.96513673060154559</v>
      </c>
      <c r="K1785" s="52">
        <v>0.50859505686332196</v>
      </c>
      <c r="L1785" s="52">
        <v>0.50859505936983085</v>
      </c>
      <c r="M1785" s="52">
        <v>100</v>
      </c>
      <c r="N1785" s="52">
        <v>100</v>
      </c>
      <c r="O1785" s="52">
        <v>29.657599999999999</v>
      </c>
    </row>
    <row r="1786" spans="1:15" x14ac:dyDescent="0.35">
      <c r="A1786" s="48">
        <v>44013</v>
      </c>
      <c r="B1786" s="34">
        <v>3</v>
      </c>
      <c r="C1786" s="29" t="s">
        <v>94</v>
      </c>
      <c r="D1786" s="30" t="s">
        <v>95</v>
      </c>
      <c r="E1786" s="52"/>
      <c r="F1786" s="52"/>
      <c r="G1786" s="52"/>
      <c r="H1786" s="52">
        <v>1.1740840901720311</v>
      </c>
      <c r="I1786" s="52">
        <v>0</v>
      </c>
      <c r="J1786" s="52">
        <v>1.1740840901720311</v>
      </c>
      <c r="K1786" s="52">
        <v>0.60687813819100522</v>
      </c>
      <c r="L1786" s="52">
        <v>0.60687814276773555</v>
      </c>
      <c r="M1786" s="52">
        <v>100</v>
      </c>
      <c r="N1786" s="52">
        <v>100</v>
      </c>
      <c r="O1786" s="52">
        <v>29.2117</v>
      </c>
    </row>
    <row r="1787" spans="1:15" x14ac:dyDescent="0.35">
      <c r="A1787" s="48">
        <v>44105</v>
      </c>
      <c r="B1787" s="34">
        <v>4</v>
      </c>
      <c r="C1787" s="29" t="s">
        <v>94</v>
      </c>
      <c r="D1787" s="30" t="s">
        <v>95</v>
      </c>
      <c r="E1787" s="52">
        <v>200.30160256410258</v>
      </c>
      <c r="F1787" s="52">
        <v>0</v>
      </c>
      <c r="G1787" s="52">
        <v>200.30160256410258</v>
      </c>
      <c r="H1787" s="52">
        <v>1.3947621222881073</v>
      </c>
      <c r="I1787" s="52">
        <v>0</v>
      </c>
      <c r="J1787" s="52">
        <v>1.3947621222881073</v>
      </c>
      <c r="K1787" s="52">
        <v>0.69633098509121572</v>
      </c>
      <c r="L1787" s="52">
        <v>0.69633097584219683</v>
      </c>
      <c r="M1787" s="52">
        <v>100</v>
      </c>
      <c r="N1787" s="52">
        <v>100</v>
      </c>
      <c r="O1787" s="52">
        <v>28.2029</v>
      </c>
    </row>
    <row r="1788" spans="1:15" x14ac:dyDescent="0.35">
      <c r="A1788" s="48">
        <v>44197</v>
      </c>
      <c r="B1788" s="34">
        <v>1</v>
      </c>
      <c r="C1788" s="29" t="s">
        <v>94</v>
      </c>
      <c r="D1788" s="30" t="s">
        <v>95</v>
      </c>
      <c r="E1788" s="52"/>
      <c r="F1788" s="52"/>
      <c r="G1788" s="52"/>
      <c r="H1788" s="52">
        <v>1.3926205575787265</v>
      </c>
      <c r="I1788" s="52">
        <v>0</v>
      </c>
      <c r="J1788" s="52">
        <v>1.3926205575787265</v>
      </c>
      <c r="K1788" s="52">
        <v>0.69849380771143321</v>
      </c>
      <c r="L1788" s="52">
        <v>0.69849381804263466</v>
      </c>
      <c r="M1788" s="52">
        <v>100</v>
      </c>
      <c r="N1788" s="52">
        <v>100</v>
      </c>
      <c r="O1788" s="52">
        <v>28.2683</v>
      </c>
    </row>
    <row r="1789" spans="1:15" x14ac:dyDescent="0.35">
      <c r="A1789" s="48">
        <v>44287</v>
      </c>
      <c r="B1789" s="34">
        <v>2</v>
      </c>
      <c r="C1789" s="29" t="s">
        <v>94</v>
      </c>
      <c r="D1789" s="30" t="s">
        <v>95</v>
      </c>
      <c r="E1789" s="52"/>
      <c r="F1789" s="52"/>
      <c r="G1789" s="52"/>
      <c r="H1789" s="52">
        <v>1.4641656477945155</v>
      </c>
      <c r="I1789" s="52">
        <v>0</v>
      </c>
      <c r="J1789" s="52">
        <v>1.4641656477945155</v>
      </c>
      <c r="K1789" s="52">
        <v>0.71293511352733585</v>
      </c>
      <c r="L1789" s="52">
        <v>0.71293509474586036</v>
      </c>
      <c r="M1789" s="52">
        <v>100</v>
      </c>
      <c r="N1789" s="52">
        <v>100</v>
      </c>
      <c r="O1789" s="52">
        <v>27.78</v>
      </c>
    </row>
    <row r="1790" spans="1:15" x14ac:dyDescent="0.35">
      <c r="A1790" s="48">
        <v>44378</v>
      </c>
      <c r="B1790" s="34">
        <v>3</v>
      </c>
      <c r="C1790" s="29" t="s">
        <v>94</v>
      </c>
      <c r="D1790" s="30" t="s">
        <v>95</v>
      </c>
      <c r="E1790" s="52"/>
      <c r="F1790" s="52"/>
      <c r="G1790" s="52"/>
      <c r="H1790" s="52">
        <v>1.4872826469424218</v>
      </c>
      <c r="I1790" s="52">
        <v>0</v>
      </c>
      <c r="J1790" s="52">
        <v>1.4872826469424218</v>
      </c>
      <c r="K1790" s="52">
        <v>0.71566706992129181</v>
      </c>
      <c r="L1790" s="52">
        <v>0.7156670688341108</v>
      </c>
      <c r="M1790" s="52">
        <v>100</v>
      </c>
      <c r="N1790" s="52">
        <v>100</v>
      </c>
      <c r="O1790" s="52">
        <v>27.721</v>
      </c>
    </row>
    <row r="1791" spans="1:15" x14ac:dyDescent="0.35">
      <c r="A1791" s="48">
        <v>44470</v>
      </c>
      <c r="B1791" s="34">
        <v>4</v>
      </c>
      <c r="C1791" s="29" t="s">
        <v>94</v>
      </c>
      <c r="D1791" s="30" t="s">
        <v>95</v>
      </c>
      <c r="E1791" s="52">
        <v>210.50356885364096</v>
      </c>
      <c r="F1791" s="52">
        <v>0</v>
      </c>
      <c r="G1791" s="52">
        <v>210.50356885364096</v>
      </c>
      <c r="H1791" s="52">
        <v>1.5245222745303468</v>
      </c>
      <c r="I1791" s="52">
        <v>0</v>
      </c>
      <c r="J1791" s="52">
        <v>1.5245222745303468</v>
      </c>
      <c r="K1791" s="52">
        <v>0.72422633156890448</v>
      </c>
      <c r="L1791" s="52">
        <v>0.7242263257098247</v>
      </c>
      <c r="M1791" s="52">
        <v>100</v>
      </c>
      <c r="N1791" s="52">
        <v>100</v>
      </c>
      <c r="O1791" s="52">
        <v>27.748100000000001</v>
      </c>
    </row>
    <row r="1792" spans="1:15" x14ac:dyDescent="0.35">
      <c r="A1792" s="48">
        <v>44562</v>
      </c>
      <c r="B1792" s="34">
        <v>1</v>
      </c>
      <c r="C1792" s="29" t="s">
        <v>94</v>
      </c>
      <c r="D1792" s="30" t="s">
        <v>95</v>
      </c>
      <c r="E1792" s="52"/>
      <c r="F1792" s="52"/>
      <c r="G1792" s="52"/>
      <c r="H1792" s="52">
        <v>1.3723020012083671</v>
      </c>
      <c r="I1792" s="52">
        <v>0</v>
      </c>
      <c r="J1792" s="52">
        <v>1.3723020012083671</v>
      </c>
      <c r="K1792" s="52">
        <v>0.66941911883149274</v>
      </c>
      <c r="L1792" s="52">
        <v>0.66941909823206691</v>
      </c>
      <c r="M1792" s="52">
        <v>100</v>
      </c>
      <c r="N1792" s="52">
        <v>100</v>
      </c>
      <c r="O1792" s="52">
        <v>28.4313</v>
      </c>
    </row>
    <row r="1793" spans="1:15" x14ac:dyDescent="0.35">
      <c r="A1793" s="48">
        <v>44652</v>
      </c>
      <c r="B1793" s="34">
        <v>2</v>
      </c>
      <c r="C1793" s="29" t="s">
        <v>94</v>
      </c>
      <c r="D1793" s="30" t="s">
        <v>95</v>
      </c>
      <c r="E1793" s="52"/>
      <c r="F1793" s="52"/>
      <c r="G1793" s="52"/>
      <c r="H1793" s="52">
        <v>1.2298619442061942</v>
      </c>
      <c r="I1793" s="52">
        <v>0</v>
      </c>
      <c r="J1793" s="52">
        <v>1.2298619442061942</v>
      </c>
      <c r="K1793" s="52">
        <v>0.62048387508098857</v>
      </c>
      <c r="L1793" s="52">
        <v>0.62048385573019915</v>
      </c>
      <c r="M1793" s="52">
        <v>100</v>
      </c>
      <c r="N1793" s="52">
        <v>100</v>
      </c>
      <c r="O1793" s="52">
        <v>29.602900000000002</v>
      </c>
    </row>
    <row r="1794" spans="1:15" x14ac:dyDescent="0.35">
      <c r="A1794" s="48">
        <v>44743</v>
      </c>
      <c r="B1794" s="34">
        <v>3</v>
      </c>
      <c r="C1794" s="29" t="s">
        <v>94</v>
      </c>
      <c r="D1794" s="30" t="s">
        <v>95</v>
      </c>
      <c r="E1794" s="52"/>
      <c r="F1794" s="52"/>
      <c r="G1794" s="52"/>
      <c r="H1794" s="52">
        <v>1.0911529248188545</v>
      </c>
      <c r="I1794" s="52">
        <v>0</v>
      </c>
      <c r="J1794" s="52">
        <v>1.0911529248188545</v>
      </c>
      <c r="K1794" s="52">
        <v>0.58551316282777466</v>
      </c>
      <c r="L1794" s="52">
        <v>0.5855131477666139</v>
      </c>
      <c r="M1794" s="52">
        <v>100</v>
      </c>
      <c r="N1794" s="52">
        <v>100</v>
      </c>
      <c r="O1794" s="52">
        <v>31.278600000000001</v>
      </c>
    </row>
    <row r="1795" spans="1:15" x14ac:dyDescent="0.35">
      <c r="A1795" s="48">
        <v>44835</v>
      </c>
      <c r="B1795" s="34">
        <v>4</v>
      </c>
      <c r="C1795" s="29" t="s">
        <v>94</v>
      </c>
      <c r="D1795" s="30" t="s">
        <v>95</v>
      </c>
      <c r="E1795" s="52">
        <v>193.62739993491701</v>
      </c>
      <c r="F1795" s="52">
        <v>0</v>
      </c>
      <c r="G1795" s="52">
        <v>193.62739993491701</v>
      </c>
      <c r="H1795" s="52">
        <v>1.0254323980158842</v>
      </c>
      <c r="I1795" s="52">
        <v>0</v>
      </c>
      <c r="J1795" s="52">
        <v>1.0254323980158842</v>
      </c>
      <c r="K1795" s="52">
        <v>0.52959054264043082</v>
      </c>
      <c r="L1795" s="52">
        <v>0.52959055441513547</v>
      </c>
      <c r="M1795" s="52">
        <v>100</v>
      </c>
      <c r="N1795" s="52">
        <v>100</v>
      </c>
      <c r="O1795" s="52">
        <v>30.6524</v>
      </c>
    </row>
    <row r="1796" spans="1:15" x14ac:dyDescent="0.35">
      <c r="A1796" s="48">
        <v>38626</v>
      </c>
      <c r="B1796" s="34">
        <v>4</v>
      </c>
      <c r="C1796" s="29" t="s">
        <v>96</v>
      </c>
      <c r="D1796" s="30" t="s">
        <v>97</v>
      </c>
      <c r="E1796" s="52">
        <v>68.944154210186426</v>
      </c>
      <c r="F1796" s="52">
        <v>8.1592376851568833</v>
      </c>
      <c r="G1796" s="52">
        <v>77.103391895343307</v>
      </c>
      <c r="H1796" s="52">
        <v>4.3499126719640255</v>
      </c>
      <c r="I1796" s="52">
        <v>7.8500873280359738</v>
      </c>
      <c r="J1796" s="52">
        <v>12.2</v>
      </c>
      <c r="K1796" s="52">
        <v>6.3093277766562705</v>
      </c>
      <c r="L1796" s="52">
        <v>15.822909261894999</v>
      </c>
      <c r="M1796" s="52">
        <v>35.655021667480469</v>
      </c>
      <c r="N1796" s="52">
        <v>89.417793273925781</v>
      </c>
      <c r="O1796" s="52">
        <v>6.3272019999999998</v>
      </c>
    </row>
    <row r="1797" spans="1:15" x14ac:dyDescent="0.35">
      <c r="A1797" s="48">
        <v>38718</v>
      </c>
      <c r="B1797" s="34">
        <v>1</v>
      </c>
      <c r="C1797" s="29" t="s">
        <v>96</v>
      </c>
      <c r="D1797" s="30" t="s">
        <v>97</v>
      </c>
      <c r="E1797" s="52"/>
      <c r="F1797" s="52"/>
      <c r="G1797" s="52"/>
      <c r="H1797" s="52">
        <v>3.9303539802118301</v>
      </c>
      <c r="I1797" s="52">
        <v>7.7696460197881692</v>
      </c>
      <c r="J1797" s="52">
        <v>11.7</v>
      </c>
      <c r="K1797" s="52">
        <v>5.798426942248498</v>
      </c>
      <c r="L1797" s="52">
        <v>15.428825480813199</v>
      </c>
      <c r="M1797" s="52">
        <v>33.592769622802734</v>
      </c>
      <c r="N1797" s="52">
        <v>89.385787963867188</v>
      </c>
      <c r="O1797" s="52">
        <v>6.2017509999999998</v>
      </c>
    </row>
    <row r="1798" spans="1:15" x14ac:dyDescent="0.35">
      <c r="A1798" s="48">
        <v>38808</v>
      </c>
      <c r="B1798" s="34">
        <v>2</v>
      </c>
      <c r="C1798" s="29" t="s">
        <v>96</v>
      </c>
      <c r="D1798" s="30" t="s">
        <v>97</v>
      </c>
      <c r="E1798" s="52"/>
      <c r="F1798" s="52"/>
      <c r="G1798" s="52"/>
      <c r="H1798" s="52">
        <v>4.4392917706407067</v>
      </c>
      <c r="I1798" s="52">
        <v>8.1607082293592939</v>
      </c>
      <c r="J1798" s="52">
        <v>12.600000000000001</v>
      </c>
      <c r="K1798" s="52">
        <v>7.4013188935815561</v>
      </c>
      <c r="L1798" s="52">
        <v>18.405997420162457</v>
      </c>
      <c r="M1798" s="52">
        <v>35.232475280761719</v>
      </c>
      <c r="N1798" s="52">
        <v>87.618011474609375</v>
      </c>
      <c r="O1798" s="52">
        <v>7.2247310000000002</v>
      </c>
    </row>
    <row r="1799" spans="1:15" x14ac:dyDescent="0.35">
      <c r="A1799" s="48">
        <v>38899</v>
      </c>
      <c r="B1799" s="34">
        <v>3</v>
      </c>
      <c r="C1799" s="29" t="s">
        <v>96</v>
      </c>
      <c r="D1799" s="30" t="s">
        <v>97</v>
      </c>
      <c r="E1799" s="52"/>
      <c r="F1799" s="52"/>
      <c r="G1799" s="52"/>
      <c r="H1799" s="52">
        <v>4.7545265952871318</v>
      </c>
      <c r="I1799" s="52">
        <v>8.1454734047128685</v>
      </c>
      <c r="J1799" s="52">
        <v>12.9</v>
      </c>
      <c r="K1799" s="52">
        <v>8.2734157610395354</v>
      </c>
      <c r="L1799" s="52">
        <v>19.560006829921537</v>
      </c>
      <c r="M1799" s="52">
        <v>36.856796264648438</v>
      </c>
      <c r="N1799" s="52">
        <v>87.136825561523438</v>
      </c>
      <c r="O1799" s="52">
        <v>7.7627959999999998</v>
      </c>
    </row>
    <row r="1800" spans="1:15" x14ac:dyDescent="0.35">
      <c r="A1800" s="48">
        <v>38991</v>
      </c>
      <c r="B1800" s="34">
        <v>4</v>
      </c>
      <c r="C1800" s="29" t="s">
        <v>96</v>
      </c>
      <c r="D1800" s="30" t="s">
        <v>97</v>
      </c>
      <c r="E1800" s="52">
        <v>64.551971380226618</v>
      </c>
      <c r="F1800" s="52">
        <v>8.2715290903245151</v>
      </c>
      <c r="G1800" s="52">
        <v>72.823500470551139</v>
      </c>
      <c r="H1800" s="52">
        <v>5.5208394362667557</v>
      </c>
      <c r="I1800" s="52">
        <v>7.8791605637332447</v>
      </c>
      <c r="J1800" s="52">
        <v>13.4</v>
      </c>
      <c r="K1800" s="52">
        <v>8.552549702545388</v>
      </c>
      <c r="L1800" s="52">
        <v>18.400653234186006</v>
      </c>
      <c r="M1800" s="52">
        <v>41.200294494628906</v>
      </c>
      <c r="N1800" s="52">
        <v>88.641677856445313</v>
      </c>
      <c r="O1800" s="52">
        <v>6.9949890000000003</v>
      </c>
    </row>
    <row r="1801" spans="1:15" x14ac:dyDescent="0.35">
      <c r="A1801" s="48">
        <v>39083</v>
      </c>
      <c r="B1801" s="34">
        <v>1</v>
      </c>
      <c r="C1801" s="29" t="s">
        <v>96</v>
      </c>
      <c r="D1801" s="30" t="s">
        <v>97</v>
      </c>
      <c r="E1801" s="52"/>
      <c r="F1801" s="52"/>
      <c r="G1801" s="52"/>
      <c r="H1801" s="52">
        <v>4.128799243278479</v>
      </c>
      <c r="I1801" s="52">
        <v>7.7712007567215213</v>
      </c>
      <c r="J1801" s="52">
        <v>11.9</v>
      </c>
      <c r="K1801" s="52">
        <v>7.086062821525009</v>
      </c>
      <c r="L1801" s="52">
        <v>17.940298260255862</v>
      </c>
      <c r="M1801" s="52">
        <v>34.695793151855469</v>
      </c>
      <c r="N1801" s="52">
        <v>87.841850280761719</v>
      </c>
      <c r="O1801" s="52">
        <v>7.2837509999999996</v>
      </c>
    </row>
    <row r="1802" spans="1:15" x14ac:dyDescent="0.35">
      <c r="A1802" s="48">
        <v>39173</v>
      </c>
      <c r="B1802" s="34">
        <v>2</v>
      </c>
      <c r="C1802" s="29" t="s">
        <v>96</v>
      </c>
      <c r="D1802" s="30" t="s">
        <v>97</v>
      </c>
      <c r="E1802" s="52"/>
      <c r="F1802" s="52"/>
      <c r="G1802" s="52"/>
      <c r="H1802" s="52">
        <v>4.3637727974141116</v>
      </c>
      <c r="I1802" s="52">
        <v>8.43622720258589</v>
      </c>
      <c r="J1802" s="52">
        <v>12.8</v>
      </c>
      <c r="K1802" s="52">
        <v>7.14884182748429</v>
      </c>
      <c r="L1802" s="52">
        <v>18.34125155319769</v>
      </c>
      <c r="M1802" s="52">
        <v>34.091976165771484</v>
      </c>
      <c r="N1802" s="52">
        <v>87.467247009277344</v>
      </c>
      <c r="O1802" s="52">
        <v>7.0737500000000004</v>
      </c>
    </row>
    <row r="1803" spans="1:15" x14ac:dyDescent="0.35">
      <c r="A1803" s="48">
        <v>39264</v>
      </c>
      <c r="B1803" s="34">
        <v>3</v>
      </c>
      <c r="C1803" s="29" t="s">
        <v>96</v>
      </c>
      <c r="D1803" s="30" t="s">
        <v>97</v>
      </c>
      <c r="E1803" s="52"/>
      <c r="F1803" s="52"/>
      <c r="G1803" s="52"/>
      <c r="H1803" s="52">
        <v>3.9340793926207778</v>
      </c>
      <c r="I1803" s="52">
        <v>8.1659206073792223</v>
      </c>
      <c r="J1803" s="52">
        <v>12.1</v>
      </c>
      <c r="K1803" s="52">
        <v>6.1700745456150274</v>
      </c>
      <c r="L1803" s="52">
        <v>16.757572690197147</v>
      </c>
      <c r="M1803" s="52">
        <v>32.513053894042969</v>
      </c>
      <c r="N1803" s="52">
        <v>88.303611755371094</v>
      </c>
      <c r="O1803" s="52">
        <v>6.8807390000000002</v>
      </c>
    </row>
    <row r="1804" spans="1:15" x14ac:dyDescent="0.35">
      <c r="A1804" s="48">
        <v>39356</v>
      </c>
      <c r="B1804" s="34">
        <v>4</v>
      </c>
      <c r="C1804" s="29" t="s">
        <v>96</v>
      </c>
      <c r="D1804" s="30" t="s">
        <v>97</v>
      </c>
      <c r="E1804" s="52">
        <v>65.232227907198606</v>
      </c>
      <c r="F1804" s="52">
        <v>8.5886963982467499</v>
      </c>
      <c r="G1804" s="52">
        <v>73.820924305445359</v>
      </c>
      <c r="H1804" s="52">
        <v>4.9641049767873282</v>
      </c>
      <c r="I1804" s="52">
        <v>8.2358950232126702</v>
      </c>
      <c r="J1804" s="52">
        <v>13.2</v>
      </c>
      <c r="K1804" s="52">
        <v>7.6098964209062707</v>
      </c>
      <c r="L1804" s="52">
        <v>17.881109433625301</v>
      </c>
      <c r="M1804" s="52">
        <v>37.606857299804688</v>
      </c>
      <c r="N1804" s="52">
        <v>88.365501403808594</v>
      </c>
      <c r="O1804" s="52">
        <v>6.8132599999999996</v>
      </c>
    </row>
    <row r="1805" spans="1:15" x14ac:dyDescent="0.35">
      <c r="A1805" s="48">
        <v>39448</v>
      </c>
      <c r="B1805" s="34">
        <v>1</v>
      </c>
      <c r="C1805" s="29" t="s">
        <v>96</v>
      </c>
      <c r="D1805" s="30" t="s">
        <v>97</v>
      </c>
      <c r="E1805" s="52"/>
      <c r="F1805" s="52"/>
      <c r="G1805" s="52"/>
      <c r="H1805" s="52">
        <v>3.4500891606873987</v>
      </c>
      <c r="I1805" s="52">
        <v>8.6499108393126001</v>
      </c>
      <c r="J1805" s="52">
        <v>12.099999999999998</v>
      </c>
      <c r="K1805" s="52">
        <v>6.5745599086370703</v>
      </c>
      <c r="L1805" s="52">
        <v>19.716004813477735</v>
      </c>
      <c r="M1805" s="52">
        <v>28.513134002685547</v>
      </c>
      <c r="N1805" s="52">
        <v>85.506118774414063</v>
      </c>
      <c r="O1805" s="52">
        <v>8.1025799999999997</v>
      </c>
    </row>
    <row r="1806" spans="1:15" x14ac:dyDescent="0.35">
      <c r="A1806" s="48">
        <v>39539</v>
      </c>
      <c r="B1806" s="34">
        <v>2</v>
      </c>
      <c r="C1806" s="29" t="s">
        <v>96</v>
      </c>
      <c r="D1806" s="30" t="s">
        <v>97</v>
      </c>
      <c r="E1806" s="52"/>
      <c r="F1806" s="52"/>
      <c r="G1806" s="52"/>
      <c r="H1806" s="52">
        <v>5.9448886423494338</v>
      </c>
      <c r="I1806" s="52">
        <v>7.6551113576505658</v>
      </c>
      <c r="J1806" s="52">
        <v>13.6</v>
      </c>
      <c r="K1806" s="52">
        <v>10.50659340517088</v>
      </c>
      <c r="L1806" s="52">
        <v>21.033072668544712</v>
      </c>
      <c r="M1806" s="52">
        <v>43.712417602539063</v>
      </c>
      <c r="N1806" s="52">
        <v>87.507568359375</v>
      </c>
      <c r="O1806" s="52">
        <v>7.829612</v>
      </c>
    </row>
    <row r="1807" spans="1:15" x14ac:dyDescent="0.35">
      <c r="A1807" s="48">
        <v>39630</v>
      </c>
      <c r="B1807" s="34">
        <v>3</v>
      </c>
      <c r="C1807" s="29" t="s">
        <v>96</v>
      </c>
      <c r="D1807" s="30" t="s">
        <v>97</v>
      </c>
      <c r="E1807" s="52"/>
      <c r="F1807" s="52"/>
      <c r="G1807" s="52"/>
      <c r="H1807" s="52">
        <v>7.5501458783412927</v>
      </c>
      <c r="I1807" s="52">
        <v>7.249854121658708</v>
      </c>
      <c r="J1807" s="52">
        <v>14.8</v>
      </c>
      <c r="K1807" s="52">
        <v>13.636249865151381</v>
      </c>
      <c r="L1807" s="52">
        <v>23.434539504461661</v>
      </c>
      <c r="M1807" s="52">
        <v>51.014499664306641</v>
      </c>
      <c r="N1807" s="52">
        <v>87.670829772949219</v>
      </c>
      <c r="O1807" s="52">
        <v>8.2688950000000006</v>
      </c>
    </row>
    <row r="1808" spans="1:15" x14ac:dyDescent="0.35">
      <c r="A1808" s="48">
        <v>39722</v>
      </c>
      <c r="B1808" s="34">
        <v>4</v>
      </c>
      <c r="C1808" s="29" t="s">
        <v>96</v>
      </c>
      <c r="D1808" s="30" t="s">
        <v>97</v>
      </c>
      <c r="E1808" s="52">
        <v>50.262328458313178</v>
      </c>
      <c r="F1808" s="52">
        <v>7.7550680737086788</v>
      </c>
      <c r="G1808" s="52">
        <v>58.017396532021856</v>
      </c>
      <c r="H1808" s="52">
        <v>6.3997662456824305</v>
      </c>
      <c r="I1808" s="52">
        <v>7.3002337543175688</v>
      </c>
      <c r="J1808" s="52">
        <v>13.7</v>
      </c>
      <c r="K1808" s="52">
        <v>12.732729346174839</v>
      </c>
      <c r="L1808" s="52">
        <v>23.613607600596282</v>
      </c>
      <c r="M1808" s="52">
        <v>46.713623046875</v>
      </c>
      <c r="N1808" s="52">
        <v>86.633201599121094</v>
      </c>
      <c r="O1808" s="52">
        <v>9.3890209999999996</v>
      </c>
    </row>
    <row r="1809" spans="1:15" x14ac:dyDescent="0.35">
      <c r="A1809" s="48">
        <v>39814</v>
      </c>
      <c r="B1809" s="34">
        <v>1</v>
      </c>
      <c r="C1809" s="29" t="s">
        <v>96</v>
      </c>
      <c r="D1809" s="30" t="s">
        <v>97</v>
      </c>
      <c r="E1809" s="52"/>
      <c r="F1809" s="52"/>
      <c r="G1809" s="52"/>
      <c r="H1809" s="52">
        <v>4.9447805709248067</v>
      </c>
      <c r="I1809" s="52">
        <v>7.2552194290751926</v>
      </c>
      <c r="J1809" s="52">
        <v>12.2</v>
      </c>
      <c r="K1809" s="52">
        <v>9.9548191390473129</v>
      </c>
      <c r="L1809" s="52">
        <v>21.299300167815339</v>
      </c>
      <c r="M1809" s="52">
        <v>40.530986785888672</v>
      </c>
      <c r="N1809" s="52">
        <v>86.719978332519531</v>
      </c>
      <c r="O1809" s="52">
        <v>9.4785090000000007</v>
      </c>
    </row>
    <row r="1810" spans="1:15" x14ac:dyDescent="0.35">
      <c r="A1810" s="48">
        <v>39904</v>
      </c>
      <c r="B1810" s="34">
        <v>2</v>
      </c>
      <c r="C1810" s="29" t="s">
        <v>96</v>
      </c>
      <c r="D1810" s="30" t="s">
        <v>97</v>
      </c>
      <c r="E1810" s="52"/>
      <c r="F1810" s="52"/>
      <c r="G1810" s="52"/>
      <c r="H1810" s="52">
        <v>8.2091031903912057</v>
      </c>
      <c r="I1810" s="52">
        <v>7.4908968096087936</v>
      </c>
      <c r="J1810" s="52">
        <v>15.7</v>
      </c>
      <c r="K1810" s="52">
        <v>12.664242527908746</v>
      </c>
      <c r="L1810" s="52">
        <v>21.537698631782906</v>
      </c>
      <c r="M1810" s="52">
        <v>52.287281036376953</v>
      </c>
      <c r="N1810" s="52">
        <v>88.923416137695313</v>
      </c>
      <c r="O1810" s="52">
        <v>7.7015000000000002</v>
      </c>
    </row>
    <row r="1811" spans="1:15" x14ac:dyDescent="0.35">
      <c r="A1811" s="48">
        <v>39995</v>
      </c>
      <c r="B1811" s="34">
        <v>3</v>
      </c>
      <c r="C1811" s="29" t="s">
        <v>96</v>
      </c>
      <c r="D1811" s="30" t="s">
        <v>97</v>
      </c>
      <c r="E1811" s="52"/>
      <c r="F1811" s="52"/>
      <c r="G1811" s="52"/>
      <c r="H1811" s="52">
        <v>8.4713619576017862</v>
      </c>
      <c r="I1811" s="52">
        <v>8.1286380423982152</v>
      </c>
      <c r="J1811" s="52">
        <v>16.600000000000001</v>
      </c>
      <c r="K1811" s="52">
        <v>12.103035870483819</v>
      </c>
      <c r="L1811" s="52">
        <v>21.086220912134674</v>
      </c>
      <c r="M1811" s="52">
        <v>51.032302856445313</v>
      </c>
      <c r="N1811" s="52">
        <v>88.9097900390625</v>
      </c>
      <c r="O1811" s="52">
        <v>7.4427370000000002</v>
      </c>
    </row>
    <row r="1812" spans="1:15" x14ac:dyDescent="0.35">
      <c r="A1812" s="48">
        <v>40087</v>
      </c>
      <c r="B1812" s="34">
        <v>4</v>
      </c>
      <c r="C1812" s="29" t="s">
        <v>96</v>
      </c>
      <c r="D1812" s="30" t="s">
        <v>97</v>
      </c>
      <c r="E1812" s="52">
        <v>75.59452724821918</v>
      </c>
      <c r="F1812" s="52">
        <v>8.6492551182761428</v>
      </c>
      <c r="G1812" s="52">
        <v>84.243782366495324</v>
      </c>
      <c r="H1812" s="52">
        <v>10.604405029882907</v>
      </c>
      <c r="I1812" s="52">
        <v>7.8955949701170933</v>
      </c>
      <c r="J1812" s="52">
        <v>18.5</v>
      </c>
      <c r="K1812" s="52">
        <v>14.028006280220135</v>
      </c>
      <c r="L1812" s="52">
        <v>21.960077706930111</v>
      </c>
      <c r="M1812" s="52">
        <v>57.321109771728516</v>
      </c>
      <c r="N1812" s="52">
        <v>89.733062744140625</v>
      </c>
      <c r="O1812" s="52">
        <v>7.4038599999999999</v>
      </c>
    </row>
    <row r="1813" spans="1:15" x14ac:dyDescent="0.35">
      <c r="A1813" s="48">
        <v>40179</v>
      </c>
      <c r="B1813" s="34">
        <v>1</v>
      </c>
      <c r="C1813" s="29" t="s">
        <v>96</v>
      </c>
      <c r="D1813" s="30" t="s">
        <v>97</v>
      </c>
      <c r="E1813" s="52"/>
      <c r="F1813" s="52"/>
      <c r="G1813" s="52"/>
      <c r="H1813" s="52">
        <v>12.478407331562709</v>
      </c>
      <c r="I1813" s="52">
        <v>9.6215926684372928</v>
      </c>
      <c r="J1813" s="52">
        <v>22.1</v>
      </c>
      <c r="K1813" s="52">
        <v>15.319870073728763</v>
      </c>
      <c r="L1813" s="52">
        <v>24.031958860732193</v>
      </c>
      <c r="M1813" s="52">
        <v>56.463382720947266</v>
      </c>
      <c r="N1813" s="52">
        <v>88.572921752929688</v>
      </c>
      <c r="O1813" s="52">
        <v>7.3389720000000001</v>
      </c>
    </row>
    <row r="1814" spans="1:15" x14ac:dyDescent="0.35">
      <c r="A1814" s="48">
        <v>40269</v>
      </c>
      <c r="B1814" s="34">
        <v>2</v>
      </c>
      <c r="C1814" s="29" t="s">
        <v>96</v>
      </c>
      <c r="D1814" s="30" t="s">
        <v>97</v>
      </c>
      <c r="E1814" s="52"/>
      <c r="F1814" s="52"/>
      <c r="G1814" s="52"/>
      <c r="H1814" s="52">
        <v>14.247904051222132</v>
      </c>
      <c r="I1814" s="52">
        <v>9.2520959487778676</v>
      </c>
      <c r="J1814" s="52">
        <v>23.5</v>
      </c>
      <c r="K1814" s="52">
        <v>17.005614006598989</v>
      </c>
      <c r="L1814" s="52">
        <v>24.987178644757197</v>
      </c>
      <c r="M1814" s="52">
        <v>60.629379272460938</v>
      </c>
      <c r="N1814" s="52">
        <v>89.085708618164063</v>
      </c>
      <c r="O1814" s="52">
        <v>7.6446909999999999</v>
      </c>
    </row>
    <row r="1815" spans="1:15" x14ac:dyDescent="0.35">
      <c r="A1815" s="48">
        <v>40360</v>
      </c>
      <c r="B1815" s="34">
        <v>3</v>
      </c>
      <c r="C1815" s="29" t="s">
        <v>96</v>
      </c>
      <c r="D1815" s="30" t="s">
        <v>97</v>
      </c>
      <c r="E1815" s="52"/>
      <c r="F1815" s="52"/>
      <c r="G1815" s="52"/>
      <c r="H1815" s="52">
        <v>21.990863826893616</v>
      </c>
      <c r="I1815" s="52">
        <v>9.0091361731063841</v>
      </c>
      <c r="J1815" s="52">
        <v>31</v>
      </c>
      <c r="K1815" s="52">
        <v>22.846152128079865</v>
      </c>
      <c r="L1815" s="52">
        <v>29.018513225701721</v>
      </c>
      <c r="M1815" s="52">
        <v>70.938270568847656</v>
      </c>
      <c r="N1815" s="52">
        <v>90.103713989257813</v>
      </c>
      <c r="O1815" s="52">
        <v>6.9928189999999999</v>
      </c>
    </row>
    <row r="1816" spans="1:15" x14ac:dyDescent="0.35">
      <c r="A1816" s="48">
        <v>40452</v>
      </c>
      <c r="B1816" s="34">
        <v>4</v>
      </c>
      <c r="C1816" s="29" t="s">
        <v>96</v>
      </c>
      <c r="D1816" s="30" t="s">
        <v>97</v>
      </c>
      <c r="E1816" s="52">
        <v>107.42670155059506</v>
      </c>
      <c r="F1816" s="52">
        <v>10.54538127118791</v>
      </c>
      <c r="G1816" s="52">
        <v>117.97208282178296</v>
      </c>
      <c r="H1816" s="52">
        <v>23.419020938029721</v>
      </c>
      <c r="I1816" s="52">
        <v>8.880979061970276</v>
      </c>
      <c r="J1816" s="52">
        <v>32.299999999999997</v>
      </c>
      <c r="K1816" s="52">
        <v>21.8</v>
      </c>
      <c r="L1816" s="52">
        <v>27.379358651973114</v>
      </c>
      <c r="M1816" s="52">
        <v>72.504707336425781</v>
      </c>
      <c r="N1816" s="52">
        <v>91.061119079589844</v>
      </c>
      <c r="O1816" s="52">
        <v>6.6326150000000004</v>
      </c>
    </row>
    <row r="1817" spans="1:15" x14ac:dyDescent="0.35">
      <c r="A1817" s="48">
        <v>40544</v>
      </c>
      <c r="B1817" s="34">
        <v>1</v>
      </c>
      <c r="C1817" s="29" t="s">
        <v>96</v>
      </c>
      <c r="D1817" s="30" t="s">
        <v>97</v>
      </c>
      <c r="E1817" s="52"/>
      <c r="F1817" s="52"/>
      <c r="G1817" s="52"/>
      <c r="H1817" s="52">
        <v>25.273711787778087</v>
      </c>
      <c r="I1817" s="52">
        <v>8.0262882122219104</v>
      </c>
      <c r="J1817" s="52">
        <v>33.299999999999997</v>
      </c>
      <c r="K1817" s="52">
        <v>22.820052427233701</v>
      </c>
      <c r="L1817" s="52">
        <v>27.248543600222121</v>
      </c>
      <c r="M1817" s="52">
        <v>75.89703369140625</v>
      </c>
      <c r="N1817" s="52">
        <v>90.625717163085938</v>
      </c>
      <c r="O1817" s="52">
        <v>6.7929190000000004</v>
      </c>
    </row>
    <row r="1818" spans="1:15" x14ac:dyDescent="0.35">
      <c r="A1818" s="48">
        <v>40634</v>
      </c>
      <c r="B1818" s="34">
        <v>2</v>
      </c>
      <c r="C1818" s="29" t="s">
        <v>96</v>
      </c>
      <c r="D1818" s="30" t="s">
        <v>97</v>
      </c>
      <c r="E1818" s="52"/>
      <c r="F1818" s="52"/>
      <c r="G1818" s="52"/>
      <c r="H1818" s="52">
        <v>31.308417599787528</v>
      </c>
      <c r="I1818" s="52">
        <v>6.7915824002124729</v>
      </c>
      <c r="J1818" s="52">
        <v>38.1</v>
      </c>
      <c r="K1818" s="52">
        <v>26.903586464978773</v>
      </c>
      <c r="L1818" s="52">
        <v>29.789727077206734</v>
      </c>
      <c r="M1818" s="52">
        <v>82.174324035644531</v>
      </c>
      <c r="N1818" s="52">
        <v>90.989753723144531</v>
      </c>
      <c r="O1818" s="52">
        <v>6.8199680000000003</v>
      </c>
    </row>
    <row r="1819" spans="1:15" x14ac:dyDescent="0.35">
      <c r="A1819" s="48">
        <v>40725</v>
      </c>
      <c r="B1819" s="34">
        <v>3</v>
      </c>
      <c r="C1819" s="29" t="s">
        <v>96</v>
      </c>
      <c r="D1819" s="30" t="s">
        <v>97</v>
      </c>
      <c r="E1819" s="52"/>
      <c r="F1819" s="52"/>
      <c r="G1819" s="52"/>
      <c r="H1819" s="52">
        <v>28.979773623588187</v>
      </c>
      <c r="I1819" s="52">
        <v>7.6202263764118143</v>
      </c>
      <c r="J1819" s="52">
        <v>36.6</v>
      </c>
      <c r="K1819" s="52">
        <v>28.334260750379599</v>
      </c>
      <c r="L1819" s="52">
        <v>32.202492123798919</v>
      </c>
      <c r="M1819" s="52">
        <v>79.179710388183594</v>
      </c>
      <c r="N1819" s="52">
        <v>89.989433288574219</v>
      </c>
      <c r="O1819" s="52">
        <v>8.0785750000000007</v>
      </c>
    </row>
    <row r="1820" spans="1:15" x14ac:dyDescent="0.35">
      <c r="A1820" s="48">
        <v>40817</v>
      </c>
      <c r="B1820" s="34">
        <v>4</v>
      </c>
      <c r="C1820" s="29" t="s">
        <v>96</v>
      </c>
      <c r="D1820" s="30" t="s">
        <v>97</v>
      </c>
      <c r="E1820" s="52">
        <v>106.51219675054985</v>
      </c>
      <c r="F1820" s="52">
        <v>11.305536763581413</v>
      </c>
      <c r="G1820" s="52">
        <v>117.81773351413126</v>
      </c>
      <c r="H1820" s="52">
        <v>30.471490008598341</v>
      </c>
      <c r="I1820" s="52">
        <v>8.0285099914016591</v>
      </c>
      <c r="J1820" s="52">
        <v>38.5</v>
      </c>
      <c r="K1820" s="52">
        <v>28.608451368214823</v>
      </c>
      <c r="L1820" s="52">
        <v>32.677593406190638</v>
      </c>
      <c r="M1820" s="52">
        <v>79.146728515625</v>
      </c>
      <c r="N1820" s="52">
        <v>90.404212951660156</v>
      </c>
      <c r="O1820" s="52">
        <v>8.1018629999999998</v>
      </c>
    </row>
    <row r="1821" spans="1:15" x14ac:dyDescent="0.35">
      <c r="A1821" s="48">
        <v>40909</v>
      </c>
      <c r="B1821" s="34">
        <v>1</v>
      </c>
      <c r="C1821" s="29" t="s">
        <v>96</v>
      </c>
      <c r="D1821" s="30" t="s">
        <v>97</v>
      </c>
      <c r="E1821" s="52"/>
      <c r="F1821" s="52"/>
      <c r="G1821" s="52"/>
      <c r="H1821" s="52">
        <v>34.484466776546164</v>
      </c>
      <c r="I1821" s="52">
        <v>8.3155332234538335</v>
      </c>
      <c r="J1821" s="52">
        <v>42.8</v>
      </c>
      <c r="K1821" s="52">
        <v>29.24</v>
      </c>
      <c r="L1821" s="52">
        <v>32.734825395991798</v>
      </c>
      <c r="M1821" s="52">
        <v>80.571182250976563</v>
      </c>
      <c r="N1821" s="52">
        <v>90.201217651367188</v>
      </c>
      <c r="O1821" s="52">
        <v>7.6611260000000003</v>
      </c>
    </row>
    <row r="1822" spans="1:15" x14ac:dyDescent="0.35">
      <c r="A1822" s="48">
        <v>41000</v>
      </c>
      <c r="B1822" s="34">
        <v>2</v>
      </c>
      <c r="C1822" s="29" t="s">
        <v>96</v>
      </c>
      <c r="D1822" s="30" t="s">
        <v>97</v>
      </c>
      <c r="E1822" s="52"/>
      <c r="F1822" s="52"/>
      <c r="G1822" s="52"/>
      <c r="H1822" s="52">
        <v>36.914026989115939</v>
      </c>
      <c r="I1822" s="52">
        <v>7.7859730108840637</v>
      </c>
      <c r="J1822" s="52">
        <v>44.7</v>
      </c>
      <c r="K1822" s="52">
        <v>31.990000000000002</v>
      </c>
      <c r="L1822" s="52">
        <v>35.190816888800157</v>
      </c>
      <c r="M1822" s="52">
        <v>82.581718444824219</v>
      </c>
      <c r="N1822" s="52">
        <v>90.844573974609375</v>
      </c>
      <c r="O1822" s="52">
        <v>8.2342340000000007</v>
      </c>
    </row>
    <row r="1823" spans="1:15" x14ac:dyDescent="0.35">
      <c r="A1823" s="48">
        <v>41091</v>
      </c>
      <c r="B1823" s="34">
        <v>3</v>
      </c>
      <c r="C1823" s="29" t="s">
        <v>96</v>
      </c>
      <c r="D1823" s="30" t="s">
        <v>97</v>
      </c>
      <c r="E1823" s="52"/>
      <c r="F1823" s="52"/>
      <c r="G1823" s="52"/>
      <c r="H1823" s="52">
        <v>40.034618903391511</v>
      </c>
      <c r="I1823" s="52">
        <v>9.7653810966084862</v>
      </c>
      <c r="J1823" s="52">
        <v>49.8</v>
      </c>
      <c r="K1823" s="52">
        <v>33.31</v>
      </c>
      <c r="L1823" s="52">
        <v>37.768827924345061</v>
      </c>
      <c r="M1823" s="52">
        <v>80.390800476074219</v>
      </c>
      <c r="N1823" s="52">
        <v>91.15179443359375</v>
      </c>
      <c r="O1823" s="52">
        <v>8.2849959999999996</v>
      </c>
    </row>
    <row r="1824" spans="1:15" x14ac:dyDescent="0.35">
      <c r="A1824" s="48">
        <v>41183</v>
      </c>
      <c r="B1824" s="34">
        <v>4</v>
      </c>
      <c r="C1824" s="29" t="s">
        <v>96</v>
      </c>
      <c r="D1824" s="30" t="s">
        <v>97</v>
      </c>
      <c r="E1824" s="52">
        <v>122.76199471399204</v>
      </c>
      <c r="F1824" s="52">
        <v>11.765065984759593</v>
      </c>
      <c r="G1824" s="52">
        <v>134.52706069875163</v>
      </c>
      <c r="H1824" s="52">
        <v>44.047003703380348</v>
      </c>
      <c r="I1824" s="52">
        <v>9.0529962966196535</v>
      </c>
      <c r="J1824" s="52">
        <v>53.1</v>
      </c>
      <c r="K1824" s="52">
        <v>35.88000000000001</v>
      </c>
      <c r="L1824" s="52">
        <v>39.471614435200905</v>
      </c>
      <c r="M1824" s="52">
        <v>82.951042175292969</v>
      </c>
      <c r="N1824" s="52">
        <v>91.254501342773438</v>
      </c>
      <c r="O1824" s="52">
        <v>8.4680160000000004</v>
      </c>
    </row>
    <row r="1825" spans="1:15" x14ac:dyDescent="0.35">
      <c r="A1825" s="48">
        <v>41275</v>
      </c>
      <c r="B1825" s="34">
        <v>1</v>
      </c>
      <c r="C1825" s="29" t="s">
        <v>96</v>
      </c>
      <c r="D1825" s="30" t="s">
        <v>97</v>
      </c>
      <c r="E1825" s="52"/>
      <c r="F1825" s="52"/>
      <c r="G1825" s="52"/>
      <c r="H1825" s="52">
        <v>43.359427832988693</v>
      </c>
      <c r="I1825" s="52">
        <v>11.240572167011308</v>
      </c>
      <c r="J1825" s="52">
        <v>54.6</v>
      </c>
      <c r="K1825" s="52">
        <v>38.013154421057976</v>
      </c>
      <c r="L1825" s="52">
        <v>43.467417162937508</v>
      </c>
      <c r="M1825" s="52">
        <v>79.412872314453125</v>
      </c>
      <c r="N1825" s="52">
        <v>90.80731201171875</v>
      </c>
      <c r="O1825" s="52">
        <v>9.2307690000000004</v>
      </c>
    </row>
    <row r="1826" spans="1:15" x14ac:dyDescent="0.35">
      <c r="A1826" s="48">
        <v>41365</v>
      </c>
      <c r="B1826" s="34">
        <v>2</v>
      </c>
      <c r="C1826" s="29" t="s">
        <v>96</v>
      </c>
      <c r="D1826" s="30" t="s">
        <v>97</v>
      </c>
      <c r="E1826" s="52"/>
      <c r="F1826" s="52"/>
      <c r="G1826" s="52"/>
      <c r="H1826" s="52">
        <v>40.578641205174357</v>
      </c>
      <c r="I1826" s="52">
        <v>6.3213587948256418</v>
      </c>
      <c r="J1826" s="52">
        <v>46.9</v>
      </c>
      <c r="K1826" s="52">
        <v>36.698699363774587</v>
      </c>
      <c r="L1826" s="52">
        <v>38.903904783831997</v>
      </c>
      <c r="M1826" s="52">
        <v>86.521621704101563</v>
      </c>
      <c r="N1826" s="52">
        <v>91.720664978027344</v>
      </c>
      <c r="O1826" s="52">
        <v>9.992661</v>
      </c>
    </row>
    <row r="1827" spans="1:15" x14ac:dyDescent="0.35">
      <c r="A1827" s="48">
        <v>41456</v>
      </c>
      <c r="B1827" s="34">
        <v>3</v>
      </c>
      <c r="C1827" s="29" t="s">
        <v>96</v>
      </c>
      <c r="D1827" s="30" t="s">
        <v>97</v>
      </c>
      <c r="E1827" s="52"/>
      <c r="F1827" s="52"/>
      <c r="G1827" s="52"/>
      <c r="H1827" s="52">
        <v>42.952682473504943</v>
      </c>
      <c r="I1827" s="52">
        <v>8.7473175264950598</v>
      </c>
      <c r="J1827" s="52">
        <v>51.7</v>
      </c>
      <c r="K1827" s="52">
        <v>37.400000000000006</v>
      </c>
      <c r="L1827" s="52">
        <v>40.74290562382393</v>
      </c>
      <c r="M1827" s="52">
        <v>83.08062744140625</v>
      </c>
      <c r="N1827" s="52">
        <v>90.506576538085938</v>
      </c>
      <c r="O1827" s="52">
        <v>10.069234</v>
      </c>
    </row>
    <row r="1828" spans="1:15" x14ac:dyDescent="0.35">
      <c r="A1828" s="48">
        <v>41548</v>
      </c>
      <c r="B1828" s="34">
        <v>4</v>
      </c>
      <c r="C1828" s="29" t="s">
        <v>96</v>
      </c>
      <c r="D1828" s="30" t="s">
        <v>97</v>
      </c>
      <c r="E1828" s="52">
        <v>114.35002916503856</v>
      </c>
      <c r="F1828" s="52">
        <v>11.913747740594763</v>
      </c>
      <c r="G1828" s="52">
        <v>126.26377690563332</v>
      </c>
      <c r="H1828" s="52">
        <v>41.614109783660496</v>
      </c>
      <c r="I1828" s="52">
        <v>8.5858902163395072</v>
      </c>
      <c r="J1828" s="52">
        <v>50.2</v>
      </c>
      <c r="K1828" s="52">
        <v>36.391866348892563</v>
      </c>
      <c r="L1828" s="52">
        <v>39.758037120552309</v>
      </c>
      <c r="M1828" s="52">
        <v>82.896629333496094</v>
      </c>
      <c r="N1828" s="52">
        <v>90.564399719238281</v>
      </c>
      <c r="O1828" s="52">
        <v>10.561961</v>
      </c>
    </row>
    <row r="1829" spans="1:15" x14ac:dyDescent="0.35">
      <c r="A1829" s="48">
        <v>41640</v>
      </c>
      <c r="B1829" s="34">
        <v>1</v>
      </c>
      <c r="C1829" s="29" t="s">
        <v>96</v>
      </c>
      <c r="D1829" s="30" t="s">
        <v>97</v>
      </c>
      <c r="E1829" s="52"/>
      <c r="F1829" s="52"/>
      <c r="G1829" s="52"/>
      <c r="H1829" s="52">
        <v>42.127178662911568</v>
      </c>
      <c r="I1829" s="52">
        <v>7.1728213370884291</v>
      </c>
      <c r="J1829" s="52">
        <v>49.3</v>
      </c>
      <c r="K1829" s="52">
        <v>36.129362561442981</v>
      </c>
      <c r="L1829" s="52">
        <v>38.334154177125946</v>
      </c>
      <c r="M1829" s="52">
        <v>85.450668334960938</v>
      </c>
      <c r="N1829" s="52">
        <v>90.665290832519531</v>
      </c>
      <c r="O1829" s="52">
        <v>10.579852000000001</v>
      </c>
    </row>
    <row r="1830" spans="1:15" x14ac:dyDescent="0.35">
      <c r="A1830" s="48">
        <v>41730</v>
      </c>
      <c r="B1830" s="34">
        <v>2</v>
      </c>
      <c r="C1830" s="29" t="s">
        <v>96</v>
      </c>
      <c r="D1830" s="30" t="s">
        <v>97</v>
      </c>
      <c r="E1830" s="52"/>
      <c r="F1830" s="52"/>
      <c r="G1830" s="52"/>
      <c r="H1830" s="52">
        <v>46.490158385327184</v>
      </c>
      <c r="I1830" s="52">
        <v>5.9098416146728141</v>
      </c>
      <c r="J1830" s="52">
        <v>52.4</v>
      </c>
      <c r="K1830" s="52">
        <v>38.003439482274388</v>
      </c>
      <c r="L1830" s="52">
        <v>39.293962246706784</v>
      </c>
      <c r="M1830" s="52">
        <v>88.7216796875</v>
      </c>
      <c r="N1830" s="52">
        <v>91.734489440917969</v>
      </c>
      <c r="O1830" s="52">
        <v>10.586982000000001</v>
      </c>
    </row>
    <row r="1831" spans="1:15" x14ac:dyDescent="0.35">
      <c r="A1831" s="48">
        <v>41821</v>
      </c>
      <c r="B1831" s="34">
        <v>3</v>
      </c>
      <c r="C1831" s="29" t="s">
        <v>96</v>
      </c>
      <c r="D1831" s="30" t="s">
        <v>97</v>
      </c>
      <c r="E1831" s="52"/>
      <c r="F1831" s="52"/>
      <c r="G1831" s="52"/>
      <c r="H1831" s="52">
        <v>43.863399544685727</v>
      </c>
      <c r="I1831" s="52">
        <v>8.136600455314273</v>
      </c>
      <c r="J1831" s="52">
        <v>52</v>
      </c>
      <c r="K1831" s="52">
        <v>37.4</v>
      </c>
      <c r="L1831" s="52">
        <v>39.909731290146915</v>
      </c>
      <c r="M1831" s="52">
        <v>84.352691650390625</v>
      </c>
      <c r="N1831" s="52">
        <v>90.013191223144531</v>
      </c>
      <c r="O1831" s="52">
        <v>11.333227000000001</v>
      </c>
    </row>
    <row r="1832" spans="1:15" x14ac:dyDescent="0.35">
      <c r="A1832" s="48">
        <v>41913</v>
      </c>
      <c r="B1832" s="34">
        <v>4</v>
      </c>
      <c r="C1832" s="29" t="s">
        <v>96</v>
      </c>
      <c r="D1832" s="30" t="s">
        <v>97</v>
      </c>
      <c r="E1832" s="52">
        <v>119.0777880339958</v>
      </c>
      <c r="F1832" s="52">
        <v>12.934155559352092</v>
      </c>
      <c r="G1832" s="52">
        <v>132.01194359334789</v>
      </c>
      <c r="H1832" s="52">
        <v>42.877732716959414</v>
      </c>
      <c r="I1832" s="52">
        <v>8.6222672830405855</v>
      </c>
      <c r="J1832" s="52">
        <v>51.5</v>
      </c>
      <c r="K1832" s="52">
        <v>36.00817031024976</v>
      </c>
      <c r="L1832" s="52">
        <v>39.011620481220959</v>
      </c>
      <c r="M1832" s="52">
        <v>83.257736206054688</v>
      </c>
      <c r="N1832" s="52">
        <v>90.202278137207031</v>
      </c>
      <c r="O1832" s="52">
        <v>11.56025</v>
      </c>
    </row>
    <row r="1833" spans="1:15" x14ac:dyDescent="0.35">
      <c r="A1833" s="48">
        <v>42005</v>
      </c>
      <c r="B1833" s="34">
        <v>1</v>
      </c>
      <c r="C1833" s="29" t="s">
        <v>96</v>
      </c>
      <c r="D1833" s="30" t="s">
        <v>97</v>
      </c>
      <c r="E1833" s="52"/>
      <c r="F1833" s="52"/>
      <c r="G1833" s="52"/>
      <c r="H1833" s="52">
        <v>40.67908907240075</v>
      </c>
      <c r="I1833" s="52">
        <v>9.0209109275992532</v>
      </c>
      <c r="J1833" s="52">
        <v>49.7</v>
      </c>
      <c r="K1833" s="52">
        <v>35.032049848854726</v>
      </c>
      <c r="L1833" s="52">
        <v>38.578829454394068</v>
      </c>
      <c r="M1833" s="52">
        <v>81.849273681640625</v>
      </c>
      <c r="N1833" s="52">
        <v>90.136009216308594</v>
      </c>
      <c r="O1833" s="52">
        <v>12.205966999999999</v>
      </c>
    </row>
    <row r="1834" spans="1:15" x14ac:dyDescent="0.35">
      <c r="A1834" s="48">
        <v>42095</v>
      </c>
      <c r="B1834" s="34">
        <v>2</v>
      </c>
      <c r="C1834" s="29" t="s">
        <v>96</v>
      </c>
      <c r="D1834" s="30" t="s">
        <v>97</v>
      </c>
      <c r="E1834" s="52"/>
      <c r="F1834" s="52"/>
      <c r="G1834" s="52"/>
      <c r="H1834" s="52">
        <v>41.383612727998269</v>
      </c>
      <c r="I1834" s="52">
        <v>7.7163872720017324</v>
      </c>
      <c r="J1834" s="52">
        <v>49.1</v>
      </c>
      <c r="K1834" s="52">
        <v>34.339999999999996</v>
      </c>
      <c r="L1834" s="52">
        <v>36.835177505137246</v>
      </c>
      <c r="M1834" s="52">
        <v>84.284339904785156</v>
      </c>
      <c r="N1834" s="52">
        <v>90.408523559570313</v>
      </c>
      <c r="O1834" s="52">
        <v>12.191974</v>
      </c>
    </row>
    <row r="1835" spans="1:15" x14ac:dyDescent="0.35">
      <c r="A1835" s="48">
        <v>42186</v>
      </c>
      <c r="B1835" s="34">
        <v>3</v>
      </c>
      <c r="C1835" s="29" t="s">
        <v>96</v>
      </c>
      <c r="D1835" s="30" t="s">
        <v>97</v>
      </c>
      <c r="E1835" s="52"/>
      <c r="F1835" s="52"/>
      <c r="G1835" s="52"/>
      <c r="H1835" s="52">
        <v>36.472431396911645</v>
      </c>
      <c r="I1835" s="52">
        <v>8.5275686030883548</v>
      </c>
      <c r="J1835" s="52">
        <v>45</v>
      </c>
      <c r="K1835" s="52">
        <v>33.69</v>
      </c>
      <c r="L1835" s="52">
        <v>37.162549990668786</v>
      </c>
      <c r="M1835" s="52">
        <v>81.049850463867188</v>
      </c>
      <c r="N1835" s="52">
        <v>89.403945922851563</v>
      </c>
      <c r="O1835" s="52">
        <v>13.834152</v>
      </c>
    </row>
    <row r="1836" spans="1:15" x14ac:dyDescent="0.35">
      <c r="A1836" s="48">
        <v>42278</v>
      </c>
      <c r="B1836" s="34">
        <v>4</v>
      </c>
      <c r="C1836" s="29" t="s">
        <v>96</v>
      </c>
      <c r="D1836" s="30" t="s">
        <v>97</v>
      </c>
      <c r="E1836" s="52">
        <v>99.153444808471832</v>
      </c>
      <c r="F1836" s="52">
        <v>12.772732207095359</v>
      </c>
      <c r="G1836" s="52">
        <v>111.92617701556719</v>
      </c>
      <c r="H1836" s="52">
        <v>32.130725520856167</v>
      </c>
      <c r="I1836" s="52">
        <v>7.3692744791438329</v>
      </c>
      <c r="J1836" s="52">
        <v>39.5</v>
      </c>
      <c r="K1836" s="52">
        <v>32.405052172338515</v>
      </c>
      <c r="L1836" s="52">
        <v>35.291118408047559</v>
      </c>
      <c r="M1836" s="52">
        <v>81.343612670898438</v>
      </c>
      <c r="N1836" s="52">
        <v>88.588249206542969</v>
      </c>
      <c r="O1836" s="52">
        <v>15.571783</v>
      </c>
    </row>
    <row r="1837" spans="1:15" x14ac:dyDescent="0.35">
      <c r="A1837" s="48">
        <v>42370</v>
      </c>
      <c r="B1837" s="34">
        <v>1</v>
      </c>
      <c r="C1837" s="29" t="s">
        <v>96</v>
      </c>
      <c r="D1837" s="30" t="s">
        <v>97</v>
      </c>
      <c r="E1837" s="52"/>
      <c r="F1837" s="52"/>
      <c r="G1837" s="52"/>
      <c r="H1837" s="52">
        <v>36.780548020984114</v>
      </c>
      <c r="I1837" s="52">
        <v>6.8194519790158878</v>
      </c>
      <c r="J1837" s="52">
        <v>43.6</v>
      </c>
      <c r="K1837" s="52">
        <v>34.106361571137747</v>
      </c>
      <c r="L1837" s="52">
        <v>36.128819184867559</v>
      </c>
      <c r="M1837" s="52">
        <v>84.359054565429688</v>
      </c>
      <c r="N1837" s="52">
        <v>89.361427307128906</v>
      </c>
      <c r="O1837" s="52">
        <v>14.744488</v>
      </c>
    </row>
    <row r="1838" spans="1:15" x14ac:dyDescent="0.35">
      <c r="A1838" s="48">
        <v>42461</v>
      </c>
      <c r="B1838" s="34">
        <v>2</v>
      </c>
      <c r="C1838" s="29" t="s">
        <v>96</v>
      </c>
      <c r="D1838" s="30" t="s">
        <v>97</v>
      </c>
      <c r="E1838" s="52"/>
      <c r="F1838" s="52"/>
      <c r="G1838" s="52"/>
      <c r="H1838" s="52">
        <v>39.39558313136537</v>
      </c>
      <c r="I1838" s="52">
        <v>7.8044168686346325</v>
      </c>
      <c r="J1838" s="52">
        <v>47.2</v>
      </c>
      <c r="K1838" s="52">
        <v>35.299999999999997</v>
      </c>
      <c r="L1838" s="52">
        <v>37.805320697254324</v>
      </c>
      <c r="M1838" s="52">
        <v>83.465217590332031</v>
      </c>
      <c r="N1838" s="52">
        <v>89.388931274414063</v>
      </c>
      <c r="O1838" s="52">
        <v>14.813637</v>
      </c>
    </row>
    <row r="1839" spans="1:15" x14ac:dyDescent="0.35">
      <c r="A1839" s="48">
        <v>42552</v>
      </c>
      <c r="B1839" s="34">
        <v>3</v>
      </c>
      <c r="C1839" s="29" t="s">
        <v>96</v>
      </c>
      <c r="D1839" s="30" t="s">
        <v>97</v>
      </c>
      <c r="E1839" s="52"/>
      <c r="F1839" s="52"/>
      <c r="G1839" s="52"/>
      <c r="H1839" s="52">
        <v>46.259987666248115</v>
      </c>
      <c r="I1839" s="52">
        <v>6.8400123337518863</v>
      </c>
      <c r="J1839" s="52">
        <v>53.1</v>
      </c>
      <c r="K1839" s="52">
        <v>38.178820787227188</v>
      </c>
      <c r="L1839" s="52">
        <v>39.493842240560326</v>
      </c>
      <c r="M1839" s="52">
        <v>87.118621826171875</v>
      </c>
      <c r="N1839" s="52">
        <v>90.119308471679688</v>
      </c>
      <c r="O1839" s="52">
        <v>13.908969000000001</v>
      </c>
    </row>
    <row r="1840" spans="1:15" x14ac:dyDescent="0.35">
      <c r="A1840" s="48">
        <v>42644</v>
      </c>
      <c r="B1840" s="34">
        <v>4</v>
      </c>
      <c r="C1840" s="29" t="s">
        <v>96</v>
      </c>
      <c r="D1840" s="30" t="s">
        <v>97</v>
      </c>
      <c r="E1840" s="52">
        <v>125.96005920444289</v>
      </c>
      <c r="F1840" s="52">
        <v>15.508192453557113</v>
      </c>
      <c r="G1840" s="52">
        <v>141.46825165799999</v>
      </c>
      <c r="H1840" s="52">
        <v>45.39991763769936</v>
      </c>
      <c r="I1840" s="52">
        <v>9.2000823623006411</v>
      </c>
      <c r="J1840" s="52">
        <v>54.6</v>
      </c>
      <c r="K1840" s="52">
        <v>36.043105984899384</v>
      </c>
      <c r="L1840" s="52">
        <v>38.595233464955101</v>
      </c>
      <c r="M1840" s="52">
        <v>83.150032043457031</v>
      </c>
      <c r="N1840" s="52">
        <v>89.037689208984375</v>
      </c>
      <c r="O1840" s="52">
        <v>13.715018000000001</v>
      </c>
    </row>
    <row r="1841" spans="1:15" x14ac:dyDescent="0.35">
      <c r="A1841" s="48">
        <v>42736</v>
      </c>
      <c r="B1841" s="34">
        <v>1</v>
      </c>
      <c r="C1841" s="29" t="s">
        <v>96</v>
      </c>
      <c r="D1841" s="30" t="s">
        <v>97</v>
      </c>
      <c r="E1841" s="52"/>
      <c r="F1841" s="52"/>
      <c r="G1841" s="52"/>
      <c r="H1841" s="52">
        <v>50.360409796207406</v>
      </c>
      <c r="I1841" s="52">
        <v>7.8395902037925964</v>
      </c>
      <c r="J1841" s="52">
        <v>58.2</v>
      </c>
      <c r="K1841" s="52">
        <v>38.33</v>
      </c>
      <c r="L1841" s="52">
        <v>39.616012317518866</v>
      </c>
      <c r="M1841" s="52">
        <v>86.529914855957031</v>
      </c>
      <c r="N1841" s="52">
        <v>89.433082580566406</v>
      </c>
      <c r="O1841" s="52">
        <v>13.319989</v>
      </c>
    </row>
    <row r="1842" spans="1:15" x14ac:dyDescent="0.35">
      <c r="A1842" s="48">
        <v>42826</v>
      </c>
      <c r="B1842" s="34">
        <v>2</v>
      </c>
      <c r="C1842" s="29" t="s">
        <v>96</v>
      </c>
      <c r="D1842" s="30" t="s">
        <v>97</v>
      </c>
      <c r="E1842" s="52"/>
      <c r="F1842" s="52"/>
      <c r="G1842" s="52"/>
      <c r="H1842" s="52">
        <v>56.08891877886014</v>
      </c>
      <c r="I1842" s="52">
        <v>7.3110812211398581</v>
      </c>
      <c r="J1842" s="52">
        <v>63.4</v>
      </c>
      <c r="K1842" s="52">
        <v>40.475784644053114</v>
      </c>
      <c r="L1842" s="52">
        <v>41.184162179259012</v>
      </c>
      <c r="M1842" s="52">
        <v>88.46832275390625</v>
      </c>
      <c r="N1842" s="52">
        <v>90.016632080078125</v>
      </c>
      <c r="O1842" s="52">
        <v>13.073957</v>
      </c>
    </row>
    <row r="1843" spans="1:15" x14ac:dyDescent="0.35">
      <c r="A1843" s="48">
        <v>42917</v>
      </c>
      <c r="B1843" s="34">
        <v>3</v>
      </c>
      <c r="C1843" s="29" t="s">
        <v>96</v>
      </c>
      <c r="D1843" s="30" t="s">
        <v>97</v>
      </c>
      <c r="E1843" s="52"/>
      <c r="F1843" s="52"/>
      <c r="G1843" s="52"/>
      <c r="H1843" s="52">
        <v>56.164711687605326</v>
      </c>
      <c r="I1843" s="52">
        <v>9.8352883123946739</v>
      </c>
      <c r="J1843" s="52">
        <v>66</v>
      </c>
      <c r="K1843" s="52">
        <v>41.05</v>
      </c>
      <c r="L1843" s="52">
        <v>42.634208213089032</v>
      </c>
      <c r="M1843" s="52">
        <v>85.098045349121094</v>
      </c>
      <c r="N1843" s="52">
        <v>88.382164001464844</v>
      </c>
      <c r="O1843" s="52">
        <v>13.504996999999999</v>
      </c>
    </row>
    <row r="1844" spans="1:15" x14ac:dyDescent="0.35">
      <c r="A1844" s="48">
        <v>43009</v>
      </c>
      <c r="B1844" s="34">
        <v>4</v>
      </c>
      <c r="C1844" s="29" t="s">
        <v>96</v>
      </c>
      <c r="D1844" s="30" t="s">
        <v>97</v>
      </c>
      <c r="E1844" s="52">
        <v>154.43503703877712</v>
      </c>
      <c r="F1844" s="52">
        <v>17.962347375847862</v>
      </c>
      <c r="G1844" s="52">
        <v>172.39738441462498</v>
      </c>
      <c r="H1844" s="52">
        <v>63.951548837757599</v>
      </c>
      <c r="I1844" s="52">
        <v>9.1484511622423952</v>
      </c>
      <c r="J1844" s="52">
        <v>73.099999999999994</v>
      </c>
      <c r="K1844" s="52">
        <v>41.41</v>
      </c>
      <c r="L1844" s="52">
        <v>42.402035362160547</v>
      </c>
      <c r="M1844" s="52">
        <v>87.485015869140625</v>
      </c>
      <c r="N1844" s="52">
        <v>89.580848693847656</v>
      </c>
      <c r="O1844" s="52">
        <v>12.345034999999999</v>
      </c>
    </row>
    <row r="1845" spans="1:15" x14ac:dyDescent="0.35">
      <c r="A1845" s="48">
        <v>43101</v>
      </c>
      <c r="B1845" s="34">
        <v>1</v>
      </c>
      <c r="C1845" s="29" t="s">
        <v>96</v>
      </c>
      <c r="D1845" s="30" t="s">
        <v>97</v>
      </c>
      <c r="E1845" s="52"/>
      <c r="F1845" s="52"/>
      <c r="G1845" s="52"/>
      <c r="H1845" s="52">
        <v>70.986164793444388</v>
      </c>
      <c r="I1845" s="52">
        <v>9.6138352065556063</v>
      </c>
      <c r="J1845" s="52">
        <v>80.599999999999994</v>
      </c>
      <c r="K1845" s="52">
        <v>42.76</v>
      </c>
      <c r="L1845" s="52">
        <v>43.790301373878627</v>
      </c>
      <c r="M1845" s="52">
        <v>88.072166442871094</v>
      </c>
      <c r="N1845" s="52">
        <v>90.194259643554688</v>
      </c>
      <c r="O1845" s="52">
        <v>11.866732000000001</v>
      </c>
    </row>
    <row r="1846" spans="1:15" x14ac:dyDescent="0.35">
      <c r="A1846" s="48">
        <v>43191</v>
      </c>
      <c r="B1846" s="34">
        <v>2</v>
      </c>
      <c r="C1846" s="29" t="s">
        <v>96</v>
      </c>
      <c r="D1846" s="30" t="s">
        <v>97</v>
      </c>
      <c r="E1846" s="52"/>
      <c r="F1846" s="52"/>
      <c r="G1846" s="52"/>
      <c r="H1846" s="52">
        <v>59.024228805517481</v>
      </c>
      <c r="I1846" s="52">
        <v>11.175771194482522</v>
      </c>
      <c r="J1846" s="52">
        <v>70.2</v>
      </c>
      <c r="K1846" s="52">
        <v>40.18</v>
      </c>
      <c r="L1846" s="52">
        <v>42.061454378229037</v>
      </c>
      <c r="M1846" s="52">
        <v>84.080101013183594</v>
      </c>
      <c r="N1846" s="52">
        <v>88.017204284667969</v>
      </c>
      <c r="O1846" s="52">
        <v>13.765998</v>
      </c>
    </row>
    <row r="1847" spans="1:15" x14ac:dyDescent="0.35">
      <c r="A1847" s="48">
        <v>43282</v>
      </c>
      <c r="B1847" s="34">
        <v>3</v>
      </c>
      <c r="C1847" s="29" t="s">
        <v>96</v>
      </c>
      <c r="D1847" s="30" t="s">
        <v>97</v>
      </c>
      <c r="E1847" s="52"/>
      <c r="F1847" s="52"/>
      <c r="G1847" s="52"/>
      <c r="H1847" s="52">
        <v>57.614627671789172</v>
      </c>
      <c r="I1847" s="52">
        <v>9.985372328210822</v>
      </c>
      <c r="J1847" s="52">
        <v>67.599999999999994</v>
      </c>
      <c r="K1847" s="52">
        <v>39.4</v>
      </c>
      <c r="L1847" s="52">
        <v>40.6802107178898</v>
      </c>
      <c r="M1847" s="52">
        <v>85.228736877441406</v>
      </c>
      <c r="N1847" s="52">
        <v>87.998046875</v>
      </c>
      <c r="O1847" s="52">
        <v>14.205857</v>
      </c>
    </row>
    <row r="1848" spans="1:15" x14ac:dyDescent="0.35">
      <c r="A1848" s="48">
        <v>43374</v>
      </c>
      <c r="B1848" s="34">
        <v>4</v>
      </c>
      <c r="C1848" s="29" t="s">
        <v>96</v>
      </c>
      <c r="D1848" s="30" t="s">
        <v>97</v>
      </c>
      <c r="E1848" s="52">
        <v>147.79384178542475</v>
      </c>
      <c r="F1848" s="52">
        <v>19.987526853037163</v>
      </c>
      <c r="G1848" s="52">
        <v>167.78136863846191</v>
      </c>
      <c r="H1848" s="52">
        <v>55.718278353105127</v>
      </c>
      <c r="I1848" s="52">
        <v>10.381721646894867</v>
      </c>
      <c r="J1848" s="52">
        <v>66.099999999999994</v>
      </c>
      <c r="K1848" s="52">
        <v>37.700000000000003</v>
      </c>
      <c r="L1848" s="52">
        <v>39.396507004543587</v>
      </c>
      <c r="M1848" s="52">
        <v>84.293914794921875</v>
      </c>
      <c r="N1848" s="52">
        <v>88.087158203125</v>
      </c>
      <c r="O1848" s="52">
        <v>14.375022</v>
      </c>
    </row>
    <row r="1849" spans="1:15" x14ac:dyDescent="0.35">
      <c r="A1849" s="48">
        <v>43466</v>
      </c>
      <c r="B1849" s="34">
        <v>1</v>
      </c>
      <c r="C1849" s="29" t="s">
        <v>96</v>
      </c>
      <c r="D1849" s="30" t="s">
        <v>97</v>
      </c>
      <c r="E1849" s="52"/>
      <c r="F1849" s="52"/>
      <c r="G1849" s="52"/>
      <c r="H1849" s="52">
        <v>58.473435687921693</v>
      </c>
      <c r="I1849" s="52">
        <v>9.8265643120783039</v>
      </c>
      <c r="J1849" s="52">
        <v>68.3</v>
      </c>
      <c r="K1849" s="52">
        <v>38.852669180968121</v>
      </c>
      <c r="L1849" s="52">
        <v>40.061938762751645</v>
      </c>
      <c r="M1849" s="52">
        <v>85.612640380859375</v>
      </c>
      <c r="N1849" s="52">
        <v>88.277290344238281</v>
      </c>
      <c r="O1849" s="52">
        <v>14.476368000000001</v>
      </c>
    </row>
    <row r="1850" spans="1:15" x14ac:dyDescent="0.35">
      <c r="A1850" s="48">
        <v>43556</v>
      </c>
      <c r="B1850" s="34">
        <v>2</v>
      </c>
      <c r="C1850" s="29" t="s">
        <v>96</v>
      </c>
      <c r="D1850" s="30" t="s">
        <v>97</v>
      </c>
      <c r="E1850" s="52"/>
      <c r="F1850" s="52"/>
      <c r="G1850" s="52"/>
      <c r="H1850" s="52">
        <v>61.286023038186109</v>
      </c>
      <c r="I1850" s="52">
        <v>9.5139769618138885</v>
      </c>
      <c r="J1850" s="52">
        <v>70.8</v>
      </c>
      <c r="K1850" s="52">
        <v>38.487601517028061</v>
      </c>
      <c r="L1850" s="52">
        <v>39.89061940240957</v>
      </c>
      <c r="M1850" s="52">
        <v>86.562179565429688</v>
      </c>
      <c r="N1850" s="52">
        <v>89.717697143554688</v>
      </c>
      <c r="O1850" s="52">
        <v>14.166784</v>
      </c>
    </row>
    <row r="1851" spans="1:15" x14ac:dyDescent="0.35">
      <c r="A1851" s="48">
        <v>43647</v>
      </c>
      <c r="B1851" s="34">
        <v>3</v>
      </c>
      <c r="C1851" s="29" t="s">
        <v>96</v>
      </c>
      <c r="D1851" s="30" t="s">
        <v>97</v>
      </c>
      <c r="E1851" s="52"/>
      <c r="F1851" s="52"/>
      <c r="G1851" s="52"/>
      <c r="H1851" s="52">
        <v>57.032542630334554</v>
      </c>
      <c r="I1851" s="52">
        <v>13.567457369665441</v>
      </c>
      <c r="J1851" s="52">
        <v>70.599999999999994</v>
      </c>
      <c r="K1851" s="52">
        <v>36.904536133195649</v>
      </c>
      <c r="L1851" s="52">
        <v>39.715511493986973</v>
      </c>
      <c r="M1851" s="52">
        <v>80.782638549804688</v>
      </c>
      <c r="N1851" s="52">
        <v>86.935760498046875</v>
      </c>
      <c r="O1851" s="52">
        <v>15.205804000000001</v>
      </c>
    </row>
    <row r="1852" spans="1:15" x14ac:dyDescent="0.35">
      <c r="A1852" s="48">
        <v>43739</v>
      </c>
      <c r="B1852" s="34">
        <v>4</v>
      </c>
      <c r="C1852" s="29" t="s">
        <v>96</v>
      </c>
      <c r="D1852" s="30" t="s">
        <v>97</v>
      </c>
      <c r="E1852" s="52">
        <v>174.41695143155118</v>
      </c>
      <c r="F1852" s="52">
        <v>23.201226594018145</v>
      </c>
      <c r="G1852" s="52">
        <v>197.61817802556934</v>
      </c>
      <c r="H1852" s="52">
        <v>64.788431746921006</v>
      </c>
      <c r="I1852" s="52">
        <v>13.011568253078991</v>
      </c>
      <c r="J1852" s="52">
        <v>77.8</v>
      </c>
      <c r="K1852" s="52">
        <v>37.145719619085767</v>
      </c>
      <c r="L1852" s="52">
        <v>39.368847677476168</v>
      </c>
      <c r="M1852" s="52">
        <v>83.275619506835938</v>
      </c>
      <c r="N1852" s="52">
        <v>88.259567260742188</v>
      </c>
      <c r="O1852" s="52">
        <v>14.044241</v>
      </c>
    </row>
    <row r="1853" spans="1:15" x14ac:dyDescent="0.35">
      <c r="A1853" s="48">
        <v>43831</v>
      </c>
      <c r="B1853" s="34">
        <v>1</v>
      </c>
      <c r="C1853" s="29" t="s">
        <v>96</v>
      </c>
      <c r="D1853" s="30" t="s">
        <v>97</v>
      </c>
      <c r="E1853" s="52"/>
      <c r="F1853" s="52"/>
      <c r="G1853" s="52"/>
      <c r="H1853" s="52">
        <v>47.790797045020845</v>
      </c>
      <c r="I1853" s="52">
        <v>8.7092029549791548</v>
      </c>
      <c r="J1853" s="52">
        <v>56.5</v>
      </c>
      <c r="K1853" s="52">
        <v>33.954335450898668</v>
      </c>
      <c r="L1853" s="52">
        <v>34.80334586533656</v>
      </c>
      <c r="M1853" s="52">
        <v>84.585479736328125</v>
      </c>
      <c r="N1853" s="52">
        <v>86.70050048828125</v>
      </c>
      <c r="O1853" s="52">
        <v>17.898412</v>
      </c>
    </row>
    <row r="1854" spans="1:15" x14ac:dyDescent="0.35">
      <c r="A1854" s="48">
        <v>43922</v>
      </c>
      <c r="B1854" s="34">
        <v>2</v>
      </c>
      <c r="C1854" s="29" t="s">
        <v>96</v>
      </c>
      <c r="D1854" s="30" t="s">
        <v>97</v>
      </c>
      <c r="E1854" s="52"/>
      <c r="F1854" s="52"/>
      <c r="G1854" s="52"/>
      <c r="H1854" s="52">
        <v>46.871729671400004</v>
      </c>
      <c r="I1854" s="52">
        <v>10.628270328599996</v>
      </c>
      <c r="J1854" s="52">
        <v>57.5</v>
      </c>
      <c r="K1854" s="52">
        <v>30.603300649611086</v>
      </c>
      <c r="L1854" s="52">
        <v>33.046472566697474</v>
      </c>
      <c r="M1854" s="52">
        <v>81.51605224609375</v>
      </c>
      <c r="N1854" s="52">
        <v>88.023773193359375</v>
      </c>
      <c r="O1854" s="52">
        <v>17.362475</v>
      </c>
    </row>
    <row r="1855" spans="1:15" x14ac:dyDescent="0.35">
      <c r="A1855" s="48">
        <v>44013</v>
      </c>
      <c r="B1855" s="34">
        <v>3</v>
      </c>
      <c r="C1855" s="29" t="s">
        <v>96</v>
      </c>
      <c r="D1855" s="30" t="s">
        <v>97</v>
      </c>
      <c r="E1855" s="52"/>
      <c r="F1855" s="52"/>
      <c r="G1855" s="52"/>
      <c r="H1855" s="52">
        <v>49.031052508969339</v>
      </c>
      <c r="I1855" s="52">
        <v>10.268947491030659</v>
      </c>
      <c r="J1855" s="52">
        <v>59.3</v>
      </c>
      <c r="K1855" s="52">
        <v>29.179555897535113</v>
      </c>
      <c r="L1855" s="52">
        <v>31.389873396455254</v>
      </c>
      <c r="M1855" s="52">
        <v>82.683059692382813</v>
      </c>
      <c r="N1855" s="52">
        <v>88.946205139160156</v>
      </c>
      <c r="O1855" s="52">
        <v>16.833960000000001</v>
      </c>
    </row>
    <row r="1856" spans="1:15" x14ac:dyDescent="0.35">
      <c r="A1856" s="48">
        <v>44105</v>
      </c>
      <c r="B1856" s="34">
        <v>4</v>
      </c>
      <c r="C1856" s="29" t="s">
        <v>96</v>
      </c>
      <c r="D1856" s="30" t="s">
        <v>97</v>
      </c>
      <c r="E1856" s="52">
        <v>204.14627676916979</v>
      </c>
      <c r="F1856" s="52">
        <v>20.904584493154029</v>
      </c>
      <c r="G1856" s="52">
        <v>225.05086126232382</v>
      </c>
      <c r="H1856" s="52">
        <v>61.132033757142061</v>
      </c>
      <c r="I1856" s="52">
        <v>11.367966242857939</v>
      </c>
      <c r="J1856" s="52">
        <v>72.5</v>
      </c>
      <c r="K1856" s="52">
        <v>29.945211210618677</v>
      </c>
      <c r="L1856" s="52">
        <v>32.21494056553108</v>
      </c>
      <c r="M1856" s="52">
        <v>84.320045471191406</v>
      </c>
      <c r="N1856" s="52">
        <v>90.711174011230469</v>
      </c>
      <c r="O1856" s="52">
        <v>14.686578000000001</v>
      </c>
    </row>
    <row r="1857" spans="1:15" x14ac:dyDescent="0.35">
      <c r="A1857" s="48">
        <v>44197</v>
      </c>
      <c r="B1857" s="34">
        <v>1</v>
      </c>
      <c r="C1857" s="29" t="s">
        <v>96</v>
      </c>
      <c r="D1857" s="30" t="s">
        <v>97</v>
      </c>
      <c r="E1857" s="52"/>
      <c r="F1857" s="52"/>
      <c r="G1857" s="52"/>
      <c r="H1857" s="52">
        <v>61.141911870348459</v>
      </c>
      <c r="I1857" s="52">
        <v>9.2580881296515471</v>
      </c>
      <c r="J1857" s="52">
        <v>70.400000000000006</v>
      </c>
      <c r="K1857" s="52">
        <v>29.299999999999997</v>
      </c>
      <c r="L1857" s="52">
        <v>30.670733908355174</v>
      </c>
      <c r="M1857" s="52">
        <v>86.84930419921875</v>
      </c>
      <c r="N1857" s="52">
        <v>90.912353515625</v>
      </c>
      <c r="O1857" s="52">
        <v>14.796077</v>
      </c>
    </row>
    <row r="1858" spans="1:15" x14ac:dyDescent="0.35">
      <c r="A1858" s="48">
        <v>44287</v>
      </c>
      <c r="B1858" s="34">
        <v>2</v>
      </c>
      <c r="C1858" s="29" t="s">
        <v>96</v>
      </c>
      <c r="D1858" s="30" t="s">
        <v>97</v>
      </c>
      <c r="E1858" s="52"/>
      <c r="F1858" s="52"/>
      <c r="G1858" s="52"/>
      <c r="H1858" s="52">
        <v>67.146299778356848</v>
      </c>
      <c r="I1858" s="52">
        <v>10.453700221643146</v>
      </c>
      <c r="J1858" s="52">
        <v>77.599999999999994</v>
      </c>
      <c r="K1858" s="52">
        <v>30.099999999999998</v>
      </c>
      <c r="L1858" s="52">
        <v>31.81072668861778</v>
      </c>
      <c r="M1858" s="52">
        <v>86.528739929199219</v>
      </c>
      <c r="N1858" s="52">
        <v>91.446578979492188</v>
      </c>
      <c r="O1858" s="52">
        <v>14.314541</v>
      </c>
    </row>
    <row r="1859" spans="1:15" x14ac:dyDescent="0.35">
      <c r="A1859" s="48">
        <v>44378</v>
      </c>
      <c r="B1859" s="34">
        <v>3</v>
      </c>
      <c r="C1859" s="29" t="s">
        <v>96</v>
      </c>
      <c r="D1859" s="30" t="s">
        <v>97</v>
      </c>
      <c r="E1859" s="52"/>
      <c r="F1859" s="52"/>
      <c r="G1859" s="52"/>
      <c r="H1859" s="52">
        <v>62.842460972739126</v>
      </c>
      <c r="I1859" s="52">
        <v>8.9575390272608715</v>
      </c>
      <c r="J1859" s="52">
        <v>71.8</v>
      </c>
      <c r="K1859" s="52">
        <v>28.999999999999996</v>
      </c>
      <c r="L1859" s="52">
        <v>30.259980729497148</v>
      </c>
      <c r="M1859" s="52">
        <v>87.524322509765625</v>
      </c>
      <c r="N1859" s="52">
        <v>91.327041625976563</v>
      </c>
      <c r="O1859" s="52">
        <v>15.16789</v>
      </c>
    </row>
    <row r="1860" spans="1:15" x14ac:dyDescent="0.35">
      <c r="A1860" s="48">
        <v>44470</v>
      </c>
      <c r="B1860" s="34">
        <v>4</v>
      </c>
      <c r="C1860" s="29" t="s">
        <v>96</v>
      </c>
      <c r="D1860" s="30" t="s">
        <v>97</v>
      </c>
      <c r="E1860" s="52">
        <v>214.58935944532601</v>
      </c>
      <c r="F1860" s="52">
        <v>20.566300157204921</v>
      </c>
      <c r="G1860" s="52">
        <v>235.15565960253093</v>
      </c>
      <c r="H1860" s="52">
        <v>60.51419936358193</v>
      </c>
      <c r="I1860" s="52">
        <v>9.6648006364180716</v>
      </c>
      <c r="J1860" s="52">
        <v>70.179000000000002</v>
      </c>
      <c r="K1860" s="52">
        <v>28.199999999999996</v>
      </c>
      <c r="L1860" s="52">
        <v>29.843636984909832</v>
      </c>
      <c r="M1860" s="52">
        <v>86.228355407714844</v>
      </c>
      <c r="N1860" s="52">
        <v>91.254180908203125</v>
      </c>
      <c r="O1860" s="52">
        <v>15.947819000000001</v>
      </c>
    </row>
    <row r="1861" spans="1:15" x14ac:dyDescent="0.35">
      <c r="A1861" s="48">
        <v>44562</v>
      </c>
      <c r="B1861" s="34">
        <v>1</v>
      </c>
      <c r="C1861" s="29" t="s">
        <v>96</v>
      </c>
      <c r="D1861" s="30" t="s">
        <v>97</v>
      </c>
      <c r="E1861" s="52"/>
      <c r="F1861" s="52"/>
      <c r="G1861" s="52"/>
      <c r="H1861" s="52">
        <v>67.792937615292459</v>
      </c>
      <c r="I1861" s="52">
        <v>7.6620623847075393</v>
      </c>
      <c r="J1861" s="52">
        <v>75.454999999999998</v>
      </c>
      <c r="K1861" s="52">
        <v>28.599999999999998</v>
      </c>
      <c r="L1861" s="52">
        <v>29.290613546273605</v>
      </c>
      <c r="M1861" s="52">
        <v>89.84552001953125</v>
      </c>
      <c r="N1861" s="52">
        <v>92.015052795410156</v>
      </c>
      <c r="O1861" s="52">
        <v>14.568688</v>
      </c>
    </row>
    <row r="1862" spans="1:15" x14ac:dyDescent="0.35">
      <c r="A1862" s="48">
        <v>44652</v>
      </c>
      <c r="B1862" s="34">
        <v>2</v>
      </c>
      <c r="C1862" s="29" t="s">
        <v>96</v>
      </c>
      <c r="D1862" s="30" t="s">
        <v>97</v>
      </c>
      <c r="E1862" s="52"/>
      <c r="F1862" s="52"/>
      <c r="G1862" s="52"/>
      <c r="H1862" s="52">
        <v>59.424655426185197</v>
      </c>
      <c r="I1862" s="52">
        <v>11.474344573814804</v>
      </c>
      <c r="J1862" s="52">
        <v>70.899000000000001</v>
      </c>
      <c r="K1862" s="52">
        <v>27.400000000000002</v>
      </c>
      <c r="L1862" s="52">
        <v>29.615577782501489</v>
      </c>
      <c r="M1862" s="52">
        <v>83.815925598144531</v>
      </c>
      <c r="N1862" s="52">
        <v>90.593330383300781</v>
      </c>
      <c r="O1862" s="52">
        <v>16.380379000000001</v>
      </c>
    </row>
    <row r="1863" spans="1:15" x14ac:dyDescent="0.35">
      <c r="A1863" s="48">
        <v>44743</v>
      </c>
      <c r="B1863" s="34">
        <v>3</v>
      </c>
      <c r="C1863" s="29" t="s">
        <v>96</v>
      </c>
      <c r="D1863" s="30" t="s">
        <v>97</v>
      </c>
      <c r="E1863" s="52"/>
      <c r="F1863" s="52"/>
      <c r="G1863" s="52"/>
      <c r="H1863" s="52">
        <v>55.023844584738136</v>
      </c>
      <c r="I1863" s="52">
        <v>8.8081554152618651</v>
      </c>
      <c r="J1863" s="52">
        <v>63.832000000000001</v>
      </c>
      <c r="K1863" s="52">
        <v>26.8</v>
      </c>
      <c r="L1863" s="52">
        <v>28.021040708569707</v>
      </c>
      <c r="M1863" s="52">
        <v>86.201034545898438</v>
      </c>
      <c r="N1863" s="52">
        <v>90.128456115722656</v>
      </c>
      <c r="O1863" s="52">
        <v>17.988613000000001</v>
      </c>
    </row>
    <row r="1864" spans="1:15" x14ac:dyDescent="0.35">
      <c r="A1864" s="48">
        <v>44835</v>
      </c>
      <c r="B1864" s="34">
        <v>4</v>
      </c>
      <c r="C1864" s="29" t="s">
        <v>96</v>
      </c>
      <c r="D1864" s="30" t="s">
        <v>97</v>
      </c>
      <c r="E1864" s="52">
        <v>223.46608162313481</v>
      </c>
      <c r="F1864" s="52">
        <v>22.566317419491106</v>
      </c>
      <c r="G1864" s="52">
        <v>246.03239904262591</v>
      </c>
      <c r="H1864" s="52">
        <v>57.20731689552251</v>
      </c>
      <c r="I1864" s="52">
        <v>9.7846831044774945</v>
      </c>
      <c r="J1864" s="52">
        <v>66.992000000000004</v>
      </c>
      <c r="K1864" s="52">
        <v>25.6</v>
      </c>
      <c r="L1864" s="52">
        <v>27.228934694097536</v>
      </c>
      <c r="M1864" s="52">
        <v>85.394248962402344</v>
      </c>
      <c r="N1864" s="52">
        <v>90.827911376953125</v>
      </c>
      <c r="O1864" s="52">
        <v>16.968498</v>
      </c>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Bis Document" ma:contentTypeID="0x01010066E6577C753B40CABFD9C9409CB523E500E799ECB93501FB479CA71B8B4B004545" ma:contentTypeVersion="182" ma:contentTypeDescription="Base ContentType for all Bis Documents." ma:contentTypeScope="" ma:versionID="a570a2e5883a520401db12d7deacbe75">
  <xsd:schema xmlns:xsd="http://www.w3.org/2001/XMLSchema" xmlns:xs="http://www.w3.org/2001/XMLSchema" xmlns:p="http://schemas.microsoft.com/office/2006/metadata/properties" xmlns:ns2="f782d0c1-2c6e-41d0-8577-3b320512196a" xmlns:ns3="3413cfc6-7e19-4812-8115-18c807b55552" xmlns:ns4="http://schemas.microsoft.com/sharepoint/v4" xmlns:ns5="af065e9d-823a-4d9c-8541-bbbd7e636cf7" targetNamespace="http://schemas.microsoft.com/office/2006/metadata/properties" ma:root="true" ma:fieldsID="41357553bd83d55580c8d377f2782a08" ns2:_="" ns3:_="" ns4:_="" ns5:_="">
    <xsd:import namespace="f782d0c1-2c6e-41d0-8577-3b320512196a"/>
    <xsd:import namespace="3413cfc6-7e19-4812-8115-18c807b55552"/>
    <xsd:import namespace="http://schemas.microsoft.com/sharepoint/v4"/>
    <xsd:import namespace="af065e9d-823a-4d9c-8541-bbbd7e636cf7"/>
    <xsd:element name="properties">
      <xsd:complexType>
        <xsd:sequence>
          <xsd:element name="documentManagement">
            <xsd:complexType>
              <xsd:all>
                <xsd:element ref="ns2:_dlc_DocId" minOccurs="0"/>
                <xsd:element ref="ns2:_dlc_DocIdUrl" minOccurs="0"/>
                <xsd:element ref="ns2:_dlc_DocIdPersistId" minOccurs="0"/>
                <xsd:element ref="ns3:BisDocumentDate" minOccurs="0"/>
                <xsd:element ref="ns3:BisTransmission"/>
                <xsd:element ref="ns3:BisConfidentiality"/>
                <xsd:element ref="ns3:BisRetention"/>
                <xsd:element ref="ns3:BisPermalink" minOccurs="0"/>
                <xsd:element ref="ns3:BisInstitutionTaxHTField0" minOccurs="0"/>
                <xsd:element ref="ns2:BisDocumentTypeTaxHTField0" minOccurs="0"/>
                <xsd:element ref="ns2:TaxKeywordTaxHTField" minOccurs="0"/>
                <xsd:element ref="ns2:TaxCatchAll" minOccurs="0"/>
                <xsd:element ref="ns3:BisCurrentVersion" minOccurs="0"/>
                <xsd:element ref="ns3:BisRecipientsTaxHTField0" minOccurs="0"/>
                <xsd:element ref="ns4:IconOverlay" minOccurs="0"/>
                <xsd:element ref="ns2:BisAuthorssTaxHTField0" minOccurs="0"/>
                <xsd:element ref="ns3:IsMyDocuments" minOccurs="0"/>
                <xsd:element ref="ns3:BisProjectCode" minOccurs="0"/>
                <xsd:element ref="ns3:BisProductCode" minOccurs="0"/>
                <xsd:element ref="ns3:BisAdditionalLinks" minOccurs="0"/>
                <xsd:element ref="ns5:SharedWithUsers" minOccurs="0"/>
                <xsd:element ref="ns5: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82d0c1-2c6e-41d0-8577-3b320512196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BisDocumentTypeTaxHTField0" ma:index="18" nillable="true" ma:taxonomy="true" ma:internalName="BisDocumentTypeTaxHTField0" ma:taxonomyFieldName="BisDocumentType" ma:displayName="Document Typ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TaxKeywordTaxHTField" ma:index="20"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TaxCatchAll" ma:index="22" nillable="true" ma:displayName="Taxonomy Catch All Column" ma:description="" ma:hidden="true" ma:list="{a822f4e8-09f2-4508-ab61-425d33dcc47a}" ma:internalName="TaxCatchAll" ma:showField="CatchAllData" ma:web="f782d0c1-2c6e-41d0-8577-3b320512196a">
      <xsd:complexType>
        <xsd:complexContent>
          <xsd:extension base="dms:MultiChoiceLookup">
            <xsd:sequence>
              <xsd:element name="Value" type="dms:Lookup" maxOccurs="unbounded" minOccurs="0" nillable="true"/>
            </xsd:sequence>
          </xsd:extension>
        </xsd:complexContent>
      </xsd:complexType>
    </xsd:element>
    <xsd:element name="BisAuthorssTaxHTField0" ma:index="27" nillable="true" ma:taxonomy="true" ma:internalName="BisAuthorssTaxHTField0" ma:taxonomyFieldName="BisAuthors" ma:displayName="Author"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3413cfc6-7e19-4812-8115-18c807b55552" elementFormDefault="qualified">
    <xsd:import namespace="http://schemas.microsoft.com/office/2006/documentManagement/types"/>
    <xsd:import namespace="http://schemas.microsoft.com/office/infopath/2007/PartnerControls"/>
    <xsd:element name="BisDocumentDate" ma:index="11" nillable="true" ma:displayName="Document Date" ma:default="[today]" ma:description="The document date associated with the container or item." ma:format="DateOnly" ma:internalName="BisDocumentDate">
      <xsd:simpleType>
        <xsd:restriction base="dms:DateTime"/>
      </xsd:simpleType>
    </xsd:element>
    <xsd:element name="BisTransmission" ma:index="12" ma:displayName="Transmission" ma:default="Internal" ma:description="The transmission associated with the container or item." ma:internalName="BisTransmission">
      <xsd:simpleType>
        <xsd:restriction base="dms:Choice">
          <xsd:enumeration value="Incoming"/>
          <xsd:enumeration value="Internal"/>
          <xsd:enumeration value="Outgoing"/>
        </xsd:restriction>
      </xsd:simpleType>
    </xsd:element>
    <xsd:element name="BisConfidentiality" ma:index="13" ma:displayName="Confidentiality" ma:default="Restricted" ma:description="The confidentiality of the document in a Document Library." ma:hidden="true" ma:internalName="BisConfidentiality">
      <xsd:simpleType>
        <xsd:restriction base="dms:Choice">
          <xsd:enumeration value="Public"/>
          <xsd:enumeration value="Restricted"/>
          <xsd:enumeration value="Confidential"/>
        </xsd:restriction>
      </xsd:simpleType>
    </xsd:element>
    <xsd:element name="BisRetention" ma:index="14" ma:displayName="Retention" ma:default="Routine" ma:description="The retention period associated with the container or item (applied when the item archived)." ma:internalName="BisRetention">
      <xsd:simpleType>
        <xsd:restriction base="dms:Choice">
          <xsd:enumeration value="Routine"/>
          <xsd:enumeration value="Compliance"/>
          <xsd:enumeration value="Permanent"/>
          <xsd:enumeration value="Unknown"/>
        </xsd:restriction>
      </xsd:simpleType>
    </xsd:element>
    <xsd:element name="BisPermalink" ma:index="15"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InstitutionTaxHTField0" ma:index="16"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urrentVersion" ma:index="23" nillable="true" ma:displayName="Current Version" ma:description="The current version of the document." ma:hidden="true" ma:internalName="BisCurrentVersion">
      <xsd:simpleType>
        <xsd:restriction base="dms:Text"/>
      </xsd:simpleType>
    </xsd:element>
    <xsd:element name="BisRecipientsTaxHTField0" ma:index="24" nillable="true" ma:taxonomy="true" ma:internalName="BisRecipientsTaxHTField0" ma:taxonomyFieldName="BisRecipients" ma:displayName="Recipients" ma:readOnly="false" ma:fieldId="{e7fea616-6871-49b2-95f5-be5c1d92eabc}" ma:taxonomyMulti="true" ma:sspId="218490a2-a8bd-4701-ac03-3028876db9c3" ma:termSetId="f60d76a3-74ac-4579-8d83-fa03eb287a33" ma:anchorId="00000000-0000-0000-0000-000000000000" ma:open="false" ma:isKeyword="false">
      <xsd:complexType>
        <xsd:sequence>
          <xsd:element ref="pc:Terms" minOccurs="0" maxOccurs="1"/>
        </xsd:sequence>
      </xsd:complexType>
    </xsd:element>
    <xsd:element name="IsMyDocuments" ma:index="29"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ProjectCode" ma:index="30" nillable="true" ma:displayName="Project Code" ma:default="" ma:description="A unique Id for the project (PMA or otherwise)." ma:internalName="BisProjectCode">
      <xsd:simpleType>
        <xsd:restriction base="dms:Text"/>
      </xsd:simpleType>
    </xsd:element>
    <xsd:element name="BisProductCode" ma:index="31" nillable="true" ma:displayName="Product Code" ma:default="" ma:description="A unique Id for the product associated with the project (from the product directory)." ma:internalName="BisProductCode">
      <xsd:simpleType>
        <xsd:restriction base="dms:Text"/>
      </xsd:simpleType>
    </xsd:element>
    <xsd:element name="BisAdditionalLinks" ma:index="32"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6" nillable="true" ma:displayName="IconOverlay" ma:hidden="true" ma:internalName="IconOverlay">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f065e9d-823a-4d9c-8541-bbbd7e636cf7" elementFormDefault="qualified">
    <xsd:import namespace="http://schemas.microsoft.com/office/2006/documentManagement/types"/>
    <xsd:import namespace="http://schemas.microsoft.com/office/infopath/2007/PartnerControls"/>
    <xsd:element name="SharedWithUsers" ma:index="3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BisConfidentiality xmlns="3413cfc6-7e19-4812-8115-18c807b55552">Restricted</BisConfidentiality>
    <BisPermalink xmlns="3413cfc6-7e19-4812-8115-18c807b55552">
      <Url xsi:nil="true"/>
      <Description xsi:nil="true"/>
    </BisPermalink>
    <TaxKeywordTaxHTField xmlns="f782d0c1-2c6e-41d0-8577-3b320512196a">
      <Terms xmlns="http://schemas.microsoft.com/office/infopath/2007/PartnerControls"/>
    </TaxKeywordTaxHTField>
    <BisCurrentVersion xmlns="3413cfc6-7e19-4812-8115-18c807b55552" xsi:nil="true"/>
    <BisRecipientsTaxHTField0 xmlns="3413cfc6-7e19-4812-8115-18c807b55552">
      <Terms xmlns="http://schemas.microsoft.com/office/infopath/2007/PartnerControls"/>
    </BisRecipientsTaxHTField0>
    <IsMyDocuments xmlns="3413cfc6-7e19-4812-8115-18c807b55552">false</IsMyDocuments>
    <BisInstitutionTaxHTField0 xmlns="3413cfc6-7e19-4812-8115-18c807b55552">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TaxCatchAll xmlns="f782d0c1-2c6e-41d0-8577-3b320512196a">
      <Value>99</Value>
    </TaxCatchAll>
    <IconOverlay xmlns="http://schemas.microsoft.com/sharepoint/v4" xsi:nil="true"/>
    <BisAuthorssTaxHTField0 xmlns="f782d0c1-2c6e-41d0-8577-3b320512196a">
      <Terms xmlns="http://schemas.microsoft.com/office/infopath/2007/PartnerControls"/>
    </BisAuthorssTaxHTField0>
    <BisTransmission xmlns="3413cfc6-7e19-4812-8115-18c807b55552">Internal</BisTransmission>
    <BisProductCode xmlns="3413cfc6-7e19-4812-8115-18c807b55552" xsi:nil="true"/>
    <BisDocumentDate xmlns="3413cfc6-7e19-4812-8115-18c807b55552">2023-02-08T09:48:54+00:00</BisDocumentDate>
    <BisDocumentTypeTaxHTField0 xmlns="f782d0c1-2c6e-41d0-8577-3b320512196a">
      <Terms xmlns="http://schemas.microsoft.com/office/infopath/2007/PartnerControls"/>
    </BisDocumentTypeTaxHTField0>
    <BisAdditionalLinks xmlns="3413cfc6-7e19-4812-8115-18c807b55552" xsi:nil="true"/>
    <BisRetention xmlns="3413cfc6-7e19-4812-8115-18c807b55552">Routine</BisRetention>
    <BisProjectCode xmlns="3413cfc6-7e19-4812-8115-18c807b55552" xsi:nil="true"/>
    <_dlc_DocId xmlns="f782d0c1-2c6e-41d0-8577-3b320512196a">24a7fc0b-d1d3-4d02-ad8f-68631fd48a00-0.9</_dlc_DocId>
    <_dlc_DocIdUrl xmlns="f782d0c1-2c6e-41d0-8577-3b320512196a">
      <Url>https://sp.bisinfo.org/sites/med/ibfs/Research/_layouts/15/DocIdRedir.aspx?ID=24a7fc0b-d1d3-4d02-ad8f-68631fd48a00-0.9</Url>
      <Description>24a7fc0b-d1d3-4d02-ad8f-68631fd48a00-0.9</Description>
    </_dlc_DocIdUrl>
    <SharedWithUsers xmlns="af065e9d-823a-4d9c-8541-bbbd7e636cf7">
      <UserInfo>
        <DisplayName>Hood, Martin</DisplayName>
        <AccountId>130</AccountId>
        <AccountType/>
      </UserInfo>
      <UserInfo>
        <DisplayName>Claggett, Emma</DisplayName>
        <AccountId>164</AccountId>
        <AccountType/>
      </UserInfo>
    </SharedWithUsers>
  </documentManagement>
</p:properties>
</file>

<file path=customXml/itemProps1.xml><?xml version="1.0" encoding="utf-8"?>
<ds:datastoreItem xmlns:ds="http://schemas.openxmlformats.org/officeDocument/2006/customXml" ds:itemID="{65A2CEC8-12B8-4F5C-880F-B821D04069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782d0c1-2c6e-41d0-8577-3b320512196a"/>
    <ds:schemaRef ds:uri="3413cfc6-7e19-4812-8115-18c807b55552"/>
    <ds:schemaRef ds:uri="http://schemas.microsoft.com/sharepoint/v4"/>
    <ds:schemaRef ds:uri="af065e9d-823a-4d9c-8541-bbbd7e636cf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68BCC98-67DE-4C57-8141-4B87DADD82EA}">
  <ds:schemaRefs>
    <ds:schemaRef ds:uri="http://schemas.microsoft.com/sharepoint/events"/>
  </ds:schemaRefs>
</ds:datastoreItem>
</file>

<file path=customXml/itemProps3.xml><?xml version="1.0" encoding="utf-8"?>
<ds:datastoreItem xmlns:ds="http://schemas.openxmlformats.org/officeDocument/2006/customXml" ds:itemID="{5A6DC9FA-0831-4BD7-9240-570042CB22F4}">
  <ds:schemaRefs>
    <ds:schemaRef ds:uri="http://schemas.microsoft.com/sharepoint/v3/contenttype/forms"/>
  </ds:schemaRefs>
</ds:datastoreItem>
</file>

<file path=customXml/itemProps4.xml><?xml version="1.0" encoding="utf-8"?>
<ds:datastoreItem xmlns:ds="http://schemas.openxmlformats.org/officeDocument/2006/customXml" ds:itemID="{9BF46618-9051-475C-872B-68A0F2DA1481}">
  <ds:schemaRefs>
    <ds:schemaRef ds:uri="http://schemas.microsoft.com/office/2006/metadata/properties"/>
    <ds:schemaRef ds:uri="http://schemas.microsoft.com/office/infopath/2007/PartnerControls"/>
    <ds:schemaRef ds:uri="3413cfc6-7e19-4812-8115-18c807b55552"/>
    <ds:schemaRef ds:uri="f782d0c1-2c6e-41d0-8577-3b320512196a"/>
    <ds:schemaRef ds:uri="http://schemas.microsoft.com/sharepoint/v4"/>
    <ds:schemaRef ds:uri="af065e9d-823a-4d9c-8541-bbbd7e636cf7"/>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formation</vt:lpstr>
      <vt:lpstr>Data</vt:lpstr>
      <vt:lpstr>Information!_Hlk12615965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on Peter, Goetz</dc:creator>
  <cp:keywords/>
  <dc:description/>
  <cp:lastModifiedBy>Onen, Mert</cp:lastModifiedBy>
  <cp:revision/>
  <dcterms:created xsi:type="dcterms:W3CDTF">2023-02-08T10:23:34Z</dcterms:created>
  <dcterms:modified xsi:type="dcterms:W3CDTF">2023-12-12T13:22: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6E6577C753B40CABFD9C9409CB523E500E799ECB93501FB479CA71B8B4B004545</vt:lpwstr>
  </property>
  <property fmtid="{D5CDD505-2E9C-101B-9397-08002B2CF9AE}" pid="3" name="BisInstitution">
    <vt:lpwstr>99;#Bank for International Settlements - Basel - Switzerland|4ddbbaff-5b98-417c-9a81-6ed3a6c4afd7</vt:lpwstr>
  </property>
  <property fmtid="{D5CDD505-2E9C-101B-9397-08002B2CF9AE}" pid="4" name="_dlc_DocIdItemGuid">
    <vt:lpwstr>16a12b7b-a7d0-4e45-afd3-29332fb0e08a</vt:lpwstr>
  </property>
  <property fmtid="{D5CDD505-2E9C-101B-9397-08002B2CF9AE}" pid="5" name="TaxKeyword">
    <vt:lpwstr/>
  </property>
  <property fmtid="{D5CDD505-2E9C-101B-9397-08002B2CF9AE}" pid="6" name="BisDocumentType">
    <vt:lpwstr/>
  </property>
  <property fmtid="{D5CDD505-2E9C-101B-9397-08002B2CF9AE}" pid="7" name="BisAuthors">
    <vt:lpwstr/>
  </property>
  <property fmtid="{D5CDD505-2E9C-101B-9397-08002B2CF9AE}" pid="8" name="BisRecipients">
    <vt:lpwstr/>
  </property>
  <property fmtid="{D5CDD505-2E9C-101B-9397-08002B2CF9AE}" pid="9" name="MSIP_Label_b142c856-5923-4773-b42c-1087be44a18e_Enabled">
    <vt:lpwstr>true</vt:lpwstr>
  </property>
  <property fmtid="{D5CDD505-2E9C-101B-9397-08002B2CF9AE}" pid="10" name="MSIP_Label_b142c856-5923-4773-b42c-1087be44a18e_SetDate">
    <vt:lpwstr>2023-12-11T13:42:35Z</vt:lpwstr>
  </property>
  <property fmtid="{D5CDD505-2E9C-101B-9397-08002B2CF9AE}" pid="11" name="MSIP_Label_b142c856-5923-4773-b42c-1087be44a18e_Method">
    <vt:lpwstr>Privileged</vt:lpwstr>
  </property>
  <property fmtid="{D5CDD505-2E9C-101B-9397-08002B2CF9AE}" pid="12" name="MSIP_Label_b142c856-5923-4773-b42c-1087be44a18e_Name">
    <vt:lpwstr>Public - No Marking</vt:lpwstr>
  </property>
  <property fmtid="{D5CDD505-2E9C-101B-9397-08002B2CF9AE}" pid="13" name="MSIP_Label_b142c856-5923-4773-b42c-1087be44a18e_SiteId">
    <vt:lpwstr>03e82858-fc14-4f12-b078-aac6d25c87da</vt:lpwstr>
  </property>
  <property fmtid="{D5CDD505-2E9C-101B-9397-08002B2CF9AE}" pid="14" name="MSIP_Label_b142c856-5923-4773-b42c-1087be44a18e_ActionId">
    <vt:lpwstr>86fd786d-08dc-4147-94d1-1b04fd7d2164</vt:lpwstr>
  </property>
  <property fmtid="{D5CDD505-2E9C-101B-9397-08002B2CF9AE}" pid="15" name="MSIP_Label_b142c856-5923-4773-b42c-1087be44a18e_ContentBits">
    <vt:lpwstr>0</vt:lpwstr>
  </property>
  <property fmtid="{D5CDD505-2E9C-101B-9397-08002B2CF9AE}" pid="16" name="{A44787D4-0540-4523-9961-78E4036D8C6D}">
    <vt:lpwstr>{DBDBE6EF-E856-4B0F-A66C-CB8DA7224B08}</vt:lpwstr>
  </property>
</Properties>
</file>